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7598\13_DOMAINES_CULTURELS\02 00 00 Accès\02_Dispositifs soutien\0. Résidence petite enfance\"/>
    </mc:Choice>
  </mc:AlternateContent>
  <bookViews>
    <workbookView xWindow="0" yWindow="495" windowWidth="28800" windowHeight="16140"/>
  </bookViews>
  <sheets>
    <sheet name="Rens. généraux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168</definedName>
    <definedName name="_xlnm.Print_Area" localSheetId="0">'Rens. généraux'!$B$1:$M$168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4" i="2" l="1"/>
  <c r="A20" i="2"/>
  <c r="A22" i="2"/>
  <c r="A26" i="2"/>
  <c r="A32" i="2"/>
  <c r="A34" i="2"/>
  <c r="A36" i="2"/>
  <c r="A40" i="2"/>
  <c r="A42" i="2"/>
  <c r="A44" i="2"/>
  <c r="A48" i="2"/>
  <c r="A50" i="2"/>
  <c r="A54" i="2"/>
  <c r="A56" i="2"/>
  <c r="A58" i="2"/>
  <c r="A60" i="2"/>
  <c r="A62" i="2"/>
  <c r="A64" i="2"/>
  <c r="A70" i="2"/>
  <c r="A1" i="2" l="1"/>
</calcChain>
</file>

<file path=xl/sharedStrings.xml><?xml version="1.0" encoding="utf-8"?>
<sst xmlns="http://schemas.openxmlformats.org/spreadsheetml/2006/main" count="61" uniqueCount="52"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Fonction</t>
  </si>
  <si>
    <t>Forme juridique</t>
  </si>
  <si>
    <t>Prénom</t>
  </si>
  <si>
    <t>Civilité</t>
  </si>
  <si>
    <t>Nom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2.1</t>
  </si>
  <si>
    <t>2.2</t>
  </si>
  <si>
    <t>2.3</t>
  </si>
  <si>
    <t>Les champs obligatoires sont encadrés en rouge</t>
  </si>
  <si>
    <t>Monsieur</t>
  </si>
  <si>
    <t>Association</t>
  </si>
  <si>
    <t>Non</t>
  </si>
  <si>
    <t>Oui</t>
  </si>
  <si>
    <t>Type de projet</t>
  </si>
  <si>
    <t>Accès à la culture</t>
  </si>
  <si>
    <t>Catégorie</t>
  </si>
  <si>
    <t>Date de création de la structure</t>
  </si>
  <si>
    <t>Personne de contact (si différente du/de la répondant.e)</t>
  </si>
  <si>
    <t>Renseignements généraux sur la structure demanderesse</t>
  </si>
  <si>
    <t>3.1</t>
  </si>
  <si>
    <t>Attestation AVS (doc. joint au dossier)</t>
  </si>
  <si>
    <t>Attestation LPP et/ou 3e pilier (doc(s) joint(s) au dossier)</t>
  </si>
  <si>
    <t>Charte d’engagement à la prévention et à la lutte 
contre les atteintes à la personnalité au travail</t>
  </si>
  <si>
    <t>Nom de la structure culturelle (en majuscule)</t>
  </si>
  <si>
    <r>
      <t xml:space="preserve">Appel à projets </t>
    </r>
    <r>
      <rPr>
        <b/>
        <i/>
        <u/>
        <sz val="16"/>
        <color theme="4" tint="-0.249977111117893"/>
        <rFont val="Arial"/>
        <family val="2"/>
      </rPr>
      <t/>
    </r>
  </si>
  <si>
    <t>Formulaire de demande</t>
  </si>
  <si>
    <t>Résidence petite enfance</t>
  </si>
  <si>
    <t>Note d'intentions</t>
  </si>
  <si>
    <t>Comment imaginez-vous votre immersion dans un lieu de la petite enfance ?</t>
  </si>
  <si>
    <t>Que souhaitez-vous partager de votre pratique artistique avec les tout-petits et les professionnel.le.s qui les accompagnent lors de votre résidence et comment ?</t>
  </si>
  <si>
    <t>Pièces administratives à joindre</t>
  </si>
  <si>
    <t>Pourquoi souhaitez vous faire une résidence dans un lieu de la petite enfance ?</t>
  </si>
  <si>
    <t>D'après-vous quels sont les besoins du public des tout-petits ?</t>
  </si>
  <si>
    <t>"Résidence artistique en arts vivants dans des lieux de la petite enfance 2025"</t>
  </si>
  <si>
    <t xml:space="preserve">        </t>
  </si>
  <si>
    <t xml:space="preserve">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4"/>
      <name val="Arial"/>
      <family val="2"/>
    </font>
    <font>
      <b/>
      <sz val="14"/>
      <name val="Arial Bold"/>
      <family val="2"/>
    </font>
    <font>
      <b/>
      <i/>
      <u/>
      <sz val="16"/>
      <color theme="4" tint="-0.249977111117893"/>
      <name val="Arial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b/>
      <sz val="14"/>
      <color theme="1"/>
      <name val="Arial"/>
      <family val="2"/>
    </font>
    <font>
      <b/>
      <sz val="14"/>
      <color theme="4" tint="-0.249977111117893"/>
      <name val="Arial"/>
      <family val="2"/>
    </font>
    <font>
      <sz val="14"/>
      <name val="Arial"/>
      <family val="2"/>
    </font>
    <font>
      <sz val="14"/>
      <name val="Arial Bold"/>
      <family val="2"/>
    </font>
    <font>
      <sz val="14"/>
      <color theme="0"/>
      <name val="Arial"/>
      <family val="2"/>
    </font>
    <font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 style="thin">
        <color rgb="FFFF0000"/>
      </left>
      <right/>
      <top/>
      <bottom/>
      <diagonal/>
    </border>
    <border>
      <left/>
      <right/>
      <top/>
      <bottom style="thin">
        <color rgb="FFFF0000"/>
      </bottom>
      <diagonal/>
    </border>
  </borders>
  <cellStyleXfs count="16">
    <xf numFmtId="0" fontId="0" fillId="0" borderId="0"/>
    <xf numFmtId="0" fontId="3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4" borderId="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0">
    <xf numFmtId="0" fontId="0" fillId="0" borderId="0" xfId="0"/>
    <xf numFmtId="164" fontId="6" fillId="0" borderId="0" xfId="3" applyNumberFormat="1" applyFont="1"/>
    <xf numFmtId="0" fontId="7" fillId="0" borderId="0" xfId="4" applyFont="1" applyAlignment="1">
      <alignment horizontal="left"/>
    </xf>
    <xf numFmtId="0" fontId="6" fillId="0" borderId="0" xfId="4" applyFont="1"/>
    <xf numFmtId="0" fontId="7" fillId="0" borderId="0" xfId="4" applyFont="1"/>
    <xf numFmtId="164" fontId="9" fillId="0" borderId="0" xfId="2" applyNumberFormat="1" applyFont="1" applyAlignment="1">
      <alignment horizontal="left" vertical="top"/>
    </xf>
    <xf numFmtId="0" fontId="9" fillId="0" borderId="0" xfId="2" applyFont="1" applyAlignment="1">
      <alignment horizontal="left" vertical="top"/>
    </xf>
    <xf numFmtId="0" fontId="9" fillId="0" borderId="0" xfId="2" applyFont="1" applyAlignment="1" applyProtection="1">
      <alignment horizontal="center" vertical="top"/>
    </xf>
    <xf numFmtId="0" fontId="9" fillId="0" borderId="0" xfId="2" applyFont="1" applyAlignment="1" applyProtection="1">
      <alignment horizontal="left" vertical="top"/>
    </xf>
    <xf numFmtId="0" fontId="10" fillId="0" borderId="0" xfId="1" applyFont="1" applyAlignment="1" applyProtection="1">
      <alignment horizontal="right"/>
    </xf>
    <xf numFmtId="0" fontId="10" fillId="0" borderId="0" xfId="1" applyFont="1" applyAlignment="1" applyProtection="1">
      <alignment horizontal="right"/>
      <protection locked="0"/>
    </xf>
    <xf numFmtId="0" fontId="9" fillId="0" borderId="0" xfId="2" applyFont="1" applyAlignment="1">
      <alignment horizontal="right" vertical="top"/>
    </xf>
    <xf numFmtId="0" fontId="10" fillId="0" borderId="0" xfId="1" applyFont="1" applyFill="1" applyAlignment="1" applyProtection="1"/>
    <xf numFmtId="0" fontId="10" fillId="0" borderId="0" xfId="1" quotePrefix="1" applyFont="1" applyFill="1" applyAlignment="1" applyProtection="1">
      <alignment horizontal="right"/>
      <protection locked="0"/>
    </xf>
    <xf numFmtId="0" fontId="10" fillId="0" borderId="0" xfId="1" applyFont="1" applyFill="1" applyAlignment="1"/>
    <xf numFmtId="0" fontId="11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 indent="1"/>
    </xf>
    <xf numFmtId="0" fontId="9" fillId="0" borderId="0" xfId="2" applyFont="1" applyFill="1" applyAlignment="1">
      <alignment horizontal="left" vertical="top"/>
    </xf>
    <xf numFmtId="0" fontId="9" fillId="0" borderId="0" xfId="2" applyFont="1" applyFill="1" applyAlignment="1">
      <alignment horizontal="center" vertical="top"/>
    </xf>
    <xf numFmtId="0" fontId="9" fillId="0" borderId="0" xfId="2" applyFont="1"/>
    <xf numFmtId="0" fontId="13" fillId="2" borderId="0" xfId="4" applyFont="1" applyFill="1" applyAlignment="1" applyProtection="1">
      <alignment horizontal="center"/>
      <protection locked="0"/>
    </xf>
    <xf numFmtId="164" fontId="13" fillId="0" borderId="0" xfId="3" applyNumberFormat="1" applyFont="1"/>
    <xf numFmtId="0" fontId="14" fillId="0" borderId="0" xfId="4" applyFont="1"/>
    <xf numFmtId="0" fontId="13" fillId="0" borderId="0" xfId="4" applyFont="1"/>
    <xf numFmtId="0" fontId="9" fillId="0" borderId="0" xfId="5" applyFont="1" applyAlignment="1">
      <alignment horizontal="left" vertical="center"/>
    </xf>
    <xf numFmtId="0" fontId="13" fillId="0" borderId="0" xfId="4" applyFont="1" applyFill="1" applyBorder="1" applyAlignment="1">
      <alignment horizontal="center" vertical="center"/>
    </xf>
    <xf numFmtId="0" fontId="13" fillId="0" borderId="0" xfId="4" applyFont="1" applyBorder="1"/>
    <xf numFmtId="0" fontId="13" fillId="0" borderId="0" xfId="4" applyFont="1" applyAlignment="1">
      <alignment horizontal="center" vertical="center"/>
    </xf>
    <xf numFmtId="0" fontId="13" fillId="0" borderId="0" xfId="4" quotePrefix="1" applyFont="1" applyAlignment="1">
      <alignment vertical="top"/>
    </xf>
    <xf numFmtId="0" fontId="13" fillId="0" borderId="8" xfId="4" applyFont="1" applyBorder="1"/>
    <xf numFmtId="164" fontId="13" fillId="0" borderId="0" xfId="3" applyNumberFormat="1" applyFont="1" applyFill="1"/>
    <xf numFmtId="0" fontId="13" fillId="0" borderId="0" xfId="4" applyFont="1" applyAlignment="1">
      <alignment horizontal="right"/>
    </xf>
    <xf numFmtId="0" fontId="13" fillId="0" borderId="6" xfId="4" applyFont="1" applyBorder="1"/>
    <xf numFmtId="0" fontId="13" fillId="0" borderId="0" xfId="4" applyFont="1" applyAlignment="1">
      <alignment horizontal="left"/>
    </xf>
    <xf numFmtId="0" fontId="13" fillId="3" borderId="0" xfId="4" applyFont="1" applyFill="1"/>
    <xf numFmtId="0" fontId="13" fillId="3" borderId="0" xfId="4" applyFont="1" applyFill="1" applyProtection="1">
      <protection locked="0"/>
    </xf>
    <xf numFmtId="0" fontId="13" fillId="3" borderId="0" xfId="4" applyFont="1" applyFill="1" applyAlignment="1" applyProtection="1">
      <alignment horizontal="center"/>
      <protection locked="0"/>
    </xf>
    <xf numFmtId="0" fontId="13" fillId="3" borderId="0" xfId="4" applyFont="1" applyFill="1" applyAlignment="1" applyProtection="1">
      <alignment horizontal="left"/>
      <protection locked="0"/>
    </xf>
    <xf numFmtId="0" fontId="13" fillId="2" borderId="5" xfId="4" applyFont="1" applyFill="1" applyBorder="1" applyProtection="1">
      <protection locked="0"/>
    </xf>
    <xf numFmtId="0" fontId="13" fillId="0" borderId="0" xfId="4" quotePrefix="1" applyFont="1"/>
    <xf numFmtId="49" fontId="13" fillId="0" borderId="0" xfId="4" applyNumberFormat="1" applyFont="1" applyFill="1"/>
    <xf numFmtId="0" fontId="13" fillId="0" borderId="0" xfId="4" applyFont="1" applyFill="1"/>
    <xf numFmtId="0" fontId="13" fillId="0" borderId="0" xfId="4" quotePrefix="1" applyFont="1" applyAlignment="1">
      <alignment horizontal="left"/>
    </xf>
    <xf numFmtId="0" fontId="13" fillId="0" borderId="8" xfId="4" applyFont="1" applyFill="1" applyBorder="1" applyAlignment="1" applyProtection="1"/>
    <xf numFmtId="0" fontId="13" fillId="0" borderId="0" xfId="4" applyFont="1" applyFill="1" applyBorder="1" applyAlignment="1" applyProtection="1"/>
    <xf numFmtId="0" fontId="13" fillId="0" borderId="0" xfId="4" applyFont="1" applyFill="1" applyAlignment="1" applyProtection="1">
      <alignment horizontal="left"/>
    </xf>
    <xf numFmtId="0" fontId="15" fillId="0" borderId="0" xfId="4" applyFont="1" applyAlignment="1">
      <alignment horizontal="center" wrapText="1"/>
    </xf>
    <xf numFmtId="0" fontId="13" fillId="0" borderId="0" xfId="4" applyFont="1" applyAlignment="1">
      <alignment horizontal="left" vertical="top" wrapText="1"/>
    </xf>
    <xf numFmtId="0" fontId="13" fillId="3" borderId="0" xfId="4" applyFont="1" applyFill="1" applyAlignment="1" applyProtection="1">
      <alignment vertical="top" wrapText="1"/>
      <protection locked="0"/>
    </xf>
    <xf numFmtId="0" fontId="6" fillId="0" borderId="0" xfId="4" quotePrefix="1" applyFont="1" applyAlignment="1">
      <alignment horizontal="left"/>
    </xf>
    <xf numFmtId="164" fontId="16" fillId="0" borderId="0" xfId="3" applyNumberFormat="1" applyFont="1"/>
    <xf numFmtId="0" fontId="13" fillId="2" borderId="1" xfId="4" applyFont="1" applyFill="1" applyBorder="1" applyAlignment="1" applyProtection="1">
      <alignment horizontal="center"/>
      <protection locked="0"/>
    </xf>
    <xf numFmtId="0" fontId="16" fillId="0" borderId="0" xfId="2" applyFont="1"/>
    <xf numFmtId="0" fontId="13" fillId="0" borderId="0" xfId="4" applyFont="1" applyAlignment="1"/>
    <xf numFmtId="0" fontId="0" fillId="0" borderId="0" xfId="0" applyAlignment="1">
      <alignment vertical="center"/>
    </xf>
    <xf numFmtId="0" fontId="13" fillId="0" borderId="0" xfId="4" applyFont="1" applyAlignment="1">
      <alignment horizontal="left" wrapText="1"/>
    </xf>
    <xf numFmtId="0" fontId="13" fillId="2" borderId="0" xfId="4" applyFont="1" applyFill="1" applyAlignment="1" applyProtection="1">
      <alignment horizontal="left"/>
      <protection locked="0"/>
    </xf>
    <xf numFmtId="0" fontId="13" fillId="2" borderId="0" xfId="4" applyFont="1" applyFill="1" applyAlignment="1" applyProtection="1">
      <alignment horizontal="left" vertical="top" wrapText="1"/>
      <protection locked="0"/>
    </xf>
    <xf numFmtId="0" fontId="13" fillId="0" borderId="0" xfId="4" quotePrefix="1" applyFont="1" applyAlignment="1">
      <alignment horizontal="left" wrapText="1"/>
    </xf>
    <xf numFmtId="0" fontId="10" fillId="2" borderId="0" xfId="1" applyFont="1" applyFill="1" applyAlignment="1" applyProtection="1">
      <alignment horizontal="left"/>
      <protection locked="0"/>
    </xf>
    <xf numFmtId="0" fontId="6" fillId="2" borderId="1" xfId="4" applyFont="1" applyFill="1" applyBorder="1" applyAlignment="1">
      <alignment horizontal="center" vertical="center"/>
    </xf>
    <xf numFmtId="0" fontId="6" fillId="2" borderId="2" xfId="4" applyFont="1" applyFill="1" applyBorder="1" applyAlignment="1">
      <alignment horizontal="center" vertical="center"/>
    </xf>
    <xf numFmtId="0" fontId="6" fillId="2" borderId="3" xfId="4" applyFont="1" applyFill="1" applyBorder="1" applyAlignment="1">
      <alignment horizontal="center" vertical="center"/>
    </xf>
    <xf numFmtId="0" fontId="13" fillId="2" borderId="7" xfId="4" applyFont="1" applyFill="1" applyBorder="1" applyAlignment="1" applyProtection="1">
      <alignment horizontal="center"/>
      <protection locked="0"/>
    </xf>
    <xf numFmtId="0" fontId="13" fillId="2" borderId="6" xfId="4" applyFont="1" applyFill="1" applyBorder="1" applyAlignment="1" applyProtection="1">
      <alignment horizontal="center"/>
      <protection locked="0"/>
    </xf>
    <xf numFmtId="0" fontId="13" fillId="2" borderId="1" xfId="4" applyFont="1" applyFill="1" applyBorder="1" applyAlignment="1" applyProtection="1">
      <alignment horizontal="left"/>
      <protection locked="0"/>
    </xf>
    <xf numFmtId="0" fontId="13" fillId="2" borderId="2" xfId="4" applyFont="1" applyFill="1" applyBorder="1" applyAlignment="1" applyProtection="1">
      <alignment horizontal="left"/>
      <protection locked="0"/>
    </xf>
    <xf numFmtId="0" fontId="13" fillId="2" borderId="5" xfId="4" applyFont="1" applyFill="1" applyBorder="1" applyAlignment="1" applyProtection="1">
      <alignment horizontal="center"/>
      <protection locked="0"/>
    </xf>
    <xf numFmtId="0" fontId="13" fillId="2" borderId="9" xfId="4" applyFont="1" applyFill="1" applyBorder="1" applyAlignment="1" applyProtection="1">
      <alignment horizontal="center"/>
      <protection locked="0"/>
    </xf>
    <xf numFmtId="0" fontId="13" fillId="0" borderId="2" xfId="4" applyFont="1" applyBorder="1"/>
  </cellXfs>
  <cellStyles count="16">
    <cellStyle name="Comma 2" xfId="3"/>
    <cellStyle name="Comma 2 2" xfId="8"/>
    <cellStyle name="Comma 2 2 2" xfId="14"/>
    <cellStyle name="Comma 2 2 3" xfId="10"/>
    <cellStyle name="Comma 2 3" xfId="13"/>
    <cellStyle name="Comma 2 4" xfId="9"/>
    <cellStyle name="Hyperlink 2" xfId="6"/>
    <cellStyle name="Lien hypertexte" xfId="1" builtinId="8"/>
    <cellStyle name="Milliers 2" xfId="15"/>
    <cellStyle name="Milliers 3" xfId="11"/>
    <cellStyle name="Normal" xfId="0" builtinId="0"/>
    <cellStyle name="Normal 2" xfId="2"/>
    <cellStyle name="Normal 2 2" xfId="4"/>
    <cellStyle name="Normal 2 4" xfId="5"/>
    <cellStyle name="Normal 4" xfId="7"/>
    <cellStyle name="Vérification 2" xfId="12"/>
  </cellStyles>
  <dxfs count="25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4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62756</xdr:colOff>
      <xdr:row>2</xdr:row>
      <xdr:rowOff>48895</xdr:rowOff>
    </xdr:from>
    <xdr:to>
      <xdr:col>5</xdr:col>
      <xdr:colOff>6346</xdr:colOff>
      <xdr:row>2</xdr:row>
      <xdr:rowOff>158750</xdr:rowOff>
    </xdr:to>
    <xdr:pic>
      <xdr:nvPicPr>
        <xdr:cNvPr id="4" name="Image 1" descr="Logo Meyrin_Gris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51819" y="493395"/>
          <a:ext cx="704215" cy="1098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7634</xdr:colOff>
      <xdr:row>1</xdr:row>
      <xdr:rowOff>28575</xdr:rowOff>
    </xdr:from>
    <xdr:to>
      <xdr:col>2</xdr:col>
      <xdr:colOff>51114</xdr:colOff>
      <xdr:row>3</xdr:row>
      <xdr:rowOff>112395</xdr:rowOff>
    </xdr:to>
    <xdr:pic>
      <xdr:nvPicPr>
        <xdr:cNvPr id="5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634" y="250825"/>
          <a:ext cx="705168" cy="5283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046159</xdr:colOff>
      <xdr:row>1</xdr:row>
      <xdr:rowOff>28575</xdr:rowOff>
    </xdr:from>
    <xdr:to>
      <xdr:col>4</xdr:col>
      <xdr:colOff>1590989</xdr:colOff>
      <xdr:row>3</xdr:row>
      <xdr:rowOff>81915</xdr:rowOff>
    </xdr:to>
    <xdr:pic>
      <xdr:nvPicPr>
        <xdr:cNvPr id="6" name="Image 5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5222" y="250825"/>
          <a:ext cx="544830" cy="4978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230184</xdr:colOff>
      <xdr:row>1</xdr:row>
      <xdr:rowOff>38100</xdr:rowOff>
    </xdr:from>
    <xdr:to>
      <xdr:col>4</xdr:col>
      <xdr:colOff>911539</xdr:colOff>
      <xdr:row>3</xdr:row>
      <xdr:rowOff>83820</xdr:rowOff>
    </xdr:to>
    <xdr:pic>
      <xdr:nvPicPr>
        <xdr:cNvPr id="7" name="Image 4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872" y="260350"/>
          <a:ext cx="1268730" cy="4902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B175"/>
  <sheetViews>
    <sheetView showGridLines="0" tabSelected="1" zoomScale="80" zoomScaleNormal="80" workbookViewId="0">
      <pane ySplit="10" topLeftCell="A164" activePane="bottomLeft" state="frozen"/>
      <selection activeCell="B1" sqref="B1"/>
      <selection pane="bottomLeft" activeCell="K174" activeCellId="27" sqref="F15:L15 F20:G20 F22:L22 F24:L24 F26:L26 F28 J28 F32:L32 F34:L34 F36:L36 F40:L40 F42:L42 F44:L44 F48:L48 F50:L50 F54:G54 F56:L56 F58:L58 F60:L60 F62:L62 F64:L64 C70:L93 C97:L124 C128:L147 C150:L166 K170 K172 K174"/>
    </sheetView>
  </sheetViews>
  <sheetFormatPr baseColWidth="10" defaultColWidth="9.140625" defaultRowHeight="18.75" outlineLevelCol="1"/>
  <cols>
    <col min="1" max="1" width="11.42578125" style="50" hidden="1" customWidth="1" outlineLevel="1"/>
    <col min="2" max="2" width="11.42578125" style="52" customWidth="1" collapsed="1"/>
    <col min="3" max="4" width="4.140625" style="52" customWidth="1"/>
    <col min="5" max="5" width="35.140625" style="52" customWidth="1"/>
    <col min="6" max="6" width="17.42578125" style="52" customWidth="1"/>
    <col min="7" max="7" width="21.140625" style="52" customWidth="1"/>
    <col min="8" max="8" width="11.5703125" style="52" bestFit="1" customWidth="1"/>
    <col min="9" max="9" width="6.42578125" style="52" customWidth="1"/>
    <col min="10" max="10" width="15.85546875" style="52" customWidth="1"/>
    <col min="11" max="11" width="30.140625" style="52" customWidth="1"/>
    <col min="12" max="12" width="32.85546875" style="52" bestFit="1" customWidth="1"/>
    <col min="13" max="13" width="9.42578125" style="52" customWidth="1"/>
    <col min="14" max="14" width="22.85546875" style="52" bestFit="1" customWidth="1"/>
    <col min="15" max="16384" width="9.140625" style="52"/>
  </cols>
  <sheetData>
    <row r="1" spans="1:16" s="6" customFormat="1" ht="18">
      <c r="A1" s="5">
        <f>SUM(A17:A168)-1</f>
        <v>16</v>
      </c>
      <c r="I1" s="7"/>
      <c r="J1" s="8"/>
      <c r="K1" s="8"/>
      <c r="L1" s="9"/>
      <c r="M1" s="10"/>
      <c r="O1" s="11"/>
      <c r="P1" s="11"/>
    </row>
    <row r="2" spans="1:16" s="6" customFormat="1" ht="18">
      <c r="D2" s="54" t="s">
        <v>50</v>
      </c>
      <c r="I2" s="7"/>
      <c r="J2" s="8"/>
      <c r="K2" s="8"/>
      <c r="L2" s="10"/>
      <c r="M2" s="10"/>
    </row>
    <row r="3" spans="1:16" s="6" customFormat="1" ht="18">
      <c r="D3" s="54" t="s">
        <v>51</v>
      </c>
      <c r="I3" s="7"/>
      <c r="J3" s="8"/>
      <c r="K3" s="8"/>
      <c r="L3" s="10"/>
      <c r="M3" s="10"/>
    </row>
    <row r="4" spans="1:16" s="6" customFormat="1" ht="18">
      <c r="I4" s="7"/>
      <c r="J4" s="8"/>
      <c r="K4" s="12"/>
      <c r="L4" s="13"/>
      <c r="M4" s="14"/>
      <c r="N4" s="14"/>
    </row>
    <row r="5" spans="1:16" s="6" customFormat="1" ht="18">
      <c r="I5" s="7"/>
      <c r="J5" s="8"/>
      <c r="K5" s="12"/>
      <c r="L5" s="13"/>
      <c r="M5" s="14"/>
      <c r="N5" s="14"/>
    </row>
    <row r="6" spans="1:16" s="17" customFormat="1" ht="20.25">
      <c r="A6" s="15"/>
      <c r="B6" s="16" t="s">
        <v>40</v>
      </c>
      <c r="I6" s="18"/>
    </row>
    <row r="7" spans="1:16" s="17" customFormat="1" ht="18">
      <c r="A7" s="15"/>
      <c r="B7" s="16" t="s">
        <v>49</v>
      </c>
      <c r="I7" s="18"/>
    </row>
    <row r="8" spans="1:16" s="17" customFormat="1" ht="18">
      <c r="A8" s="15"/>
      <c r="B8" s="16"/>
      <c r="I8" s="18"/>
    </row>
    <row r="9" spans="1:16" s="19" customFormat="1" ht="18">
      <c r="B9" s="16" t="s">
        <v>41</v>
      </c>
      <c r="K9" s="19" t="s">
        <v>29</v>
      </c>
      <c r="L9" s="20" t="s">
        <v>30</v>
      </c>
    </row>
    <row r="10" spans="1:16" s="23" customFormat="1" ht="18">
      <c r="A10" s="21"/>
      <c r="B10" s="22"/>
      <c r="H10" s="24"/>
      <c r="K10" s="19" t="s">
        <v>31</v>
      </c>
      <c r="L10" s="68" t="s">
        <v>42</v>
      </c>
      <c r="M10" s="19"/>
    </row>
    <row r="11" spans="1:16" s="23" customFormat="1" ht="18">
      <c r="A11" s="21"/>
      <c r="B11" s="22"/>
      <c r="L11" s="69"/>
    </row>
    <row r="12" spans="1:16" s="3" customFormat="1" ht="18">
      <c r="A12" s="1"/>
      <c r="B12" s="2">
        <v>1</v>
      </c>
      <c r="C12" s="3" t="s">
        <v>34</v>
      </c>
      <c r="J12" s="60" t="s">
        <v>24</v>
      </c>
      <c r="K12" s="61"/>
      <c r="L12" s="62"/>
    </row>
    <row r="13" spans="1:16" s="23" customFormat="1" ht="18">
      <c r="A13" s="21"/>
      <c r="B13" s="22"/>
      <c r="K13" s="25"/>
      <c r="L13" s="25"/>
    </row>
    <row r="14" spans="1:16" s="23" customFormat="1" ht="11.25" customHeight="1">
      <c r="A14" s="21"/>
      <c r="B14" s="22"/>
      <c r="G14" s="26"/>
      <c r="K14" s="27"/>
      <c r="L14" s="27"/>
    </row>
    <row r="15" spans="1:16" s="23" customFormat="1" ht="29.25" customHeight="1">
      <c r="A15" s="21"/>
      <c r="B15" s="28" t="s">
        <v>14</v>
      </c>
      <c r="C15" s="55" t="s">
        <v>39</v>
      </c>
      <c r="D15" s="55"/>
      <c r="E15" s="55"/>
      <c r="F15" s="65"/>
      <c r="G15" s="66"/>
      <c r="H15" s="66"/>
      <c r="I15" s="66"/>
      <c r="J15" s="66"/>
      <c r="K15" s="66"/>
      <c r="L15" s="66"/>
      <c r="M15" s="29"/>
    </row>
    <row r="16" spans="1:16" s="23" customFormat="1" ht="7.5" customHeight="1">
      <c r="A16" s="21"/>
    </row>
    <row r="17" spans="1:28" s="23" customFormat="1" ht="7.5" customHeight="1">
      <c r="A17" s="21"/>
    </row>
    <row r="18" spans="1:28" s="23" customFormat="1" ht="18">
      <c r="A18" s="30"/>
      <c r="C18" s="23" t="s">
        <v>15</v>
      </c>
      <c r="L18" s="31"/>
    </row>
    <row r="19" spans="1:28" s="23" customFormat="1" ht="7.5" customHeight="1">
      <c r="A19" s="30"/>
      <c r="L19" s="31"/>
    </row>
    <row r="20" spans="1:28" s="23" customFormat="1" ht="18">
      <c r="A20" s="30">
        <f>IF(F20="",1,0)</f>
        <v>0</v>
      </c>
      <c r="C20" s="23" t="s">
        <v>12</v>
      </c>
      <c r="F20" s="63" t="s">
        <v>25</v>
      </c>
      <c r="G20" s="64"/>
      <c r="H20" s="29"/>
    </row>
    <row r="21" spans="1:28" s="23" customFormat="1" ht="7.5" customHeight="1">
      <c r="A21" s="30"/>
      <c r="F21" s="32"/>
      <c r="G21" s="32"/>
    </row>
    <row r="22" spans="1:28" s="23" customFormat="1" ht="18">
      <c r="A22" s="30">
        <f>IF(F22="",1,0)</f>
        <v>1</v>
      </c>
      <c r="C22" s="23" t="s">
        <v>13</v>
      </c>
      <c r="F22" s="56"/>
      <c r="G22" s="56"/>
      <c r="H22" s="56"/>
      <c r="I22" s="56"/>
      <c r="J22" s="56"/>
      <c r="K22" s="56"/>
      <c r="L22" s="56"/>
    </row>
    <row r="23" spans="1:28" s="23" customFormat="1" ht="7.5" customHeight="1">
      <c r="A23" s="30"/>
      <c r="F23" s="33"/>
      <c r="G23" s="33"/>
      <c r="H23" s="33"/>
      <c r="I23" s="33"/>
      <c r="J23" s="33"/>
      <c r="K23" s="33"/>
      <c r="L23" s="33"/>
    </row>
    <row r="24" spans="1:28" s="23" customFormat="1" ht="18">
      <c r="A24" s="30">
        <f>IF(F24="",1,0)</f>
        <v>1</v>
      </c>
      <c r="C24" s="23" t="s">
        <v>11</v>
      </c>
      <c r="F24" s="56"/>
      <c r="G24" s="56"/>
      <c r="H24" s="56"/>
      <c r="I24" s="56"/>
      <c r="J24" s="56"/>
      <c r="K24" s="56"/>
      <c r="L24" s="56"/>
    </row>
    <row r="25" spans="1:28" s="23" customFormat="1" ht="7.5" customHeight="1">
      <c r="A25" s="30"/>
      <c r="F25" s="33"/>
      <c r="G25" s="33"/>
      <c r="H25" s="33"/>
      <c r="I25" s="33"/>
      <c r="J25" s="33"/>
      <c r="K25" s="33"/>
      <c r="L25" s="33"/>
    </row>
    <row r="26" spans="1:28" s="23" customFormat="1" ht="18">
      <c r="A26" s="30">
        <f>IF(F26="",1,0)</f>
        <v>1</v>
      </c>
      <c r="C26" s="23" t="s">
        <v>32</v>
      </c>
      <c r="F26" s="56"/>
      <c r="G26" s="56"/>
      <c r="H26" s="56"/>
      <c r="I26" s="56"/>
      <c r="J26" s="56"/>
      <c r="K26" s="56"/>
      <c r="L26" s="56"/>
      <c r="R26" s="34"/>
      <c r="S26" s="34"/>
      <c r="T26" s="34"/>
      <c r="U26" s="34"/>
      <c r="V26" s="35"/>
      <c r="W26" s="34"/>
      <c r="X26" s="34"/>
      <c r="Y26" s="34"/>
      <c r="Z26" s="34"/>
      <c r="AA26" s="36"/>
      <c r="AB26" s="34"/>
    </row>
    <row r="27" spans="1:28" s="23" customFormat="1" ht="7.5" customHeight="1">
      <c r="A27" s="30"/>
      <c r="F27" s="37"/>
      <c r="G27" s="37"/>
      <c r="H27" s="37"/>
      <c r="I27" s="37"/>
      <c r="J27" s="37"/>
      <c r="K27" s="37"/>
      <c r="L27" s="37"/>
      <c r="R27" s="34"/>
      <c r="S27" s="34"/>
      <c r="T27" s="34"/>
      <c r="U27" s="34"/>
      <c r="V27" s="35"/>
      <c r="W27" s="34"/>
      <c r="X27" s="34"/>
      <c r="Y27" s="34"/>
      <c r="Z27" s="34"/>
      <c r="AA27" s="36"/>
      <c r="AB27" s="34"/>
    </row>
    <row r="28" spans="1:28" s="23" customFormat="1" ht="18">
      <c r="A28" s="30"/>
      <c r="C28" s="23" t="s">
        <v>10</v>
      </c>
      <c r="F28" s="38" t="s">
        <v>26</v>
      </c>
      <c r="H28" s="23" t="s">
        <v>6</v>
      </c>
      <c r="J28" s="20" t="s">
        <v>27</v>
      </c>
      <c r="R28" s="34"/>
      <c r="S28" s="34"/>
      <c r="T28" s="34"/>
      <c r="U28" s="34"/>
      <c r="V28" s="35"/>
      <c r="W28" s="34"/>
      <c r="X28" s="34"/>
      <c r="Y28" s="34"/>
      <c r="Z28" s="34"/>
      <c r="AA28" s="36"/>
      <c r="AB28" s="34"/>
    </row>
    <row r="29" spans="1:28" s="23" customFormat="1" ht="15" customHeight="1">
      <c r="A29" s="30"/>
      <c r="F29" s="33"/>
      <c r="G29" s="33"/>
      <c r="H29" s="33"/>
      <c r="I29" s="33"/>
      <c r="J29" s="33"/>
      <c r="K29" s="33"/>
      <c r="L29" s="33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</row>
    <row r="30" spans="1:28" s="23" customFormat="1" ht="18">
      <c r="A30" s="21"/>
      <c r="B30" s="39" t="s">
        <v>16</v>
      </c>
      <c r="C30" s="23" t="s">
        <v>0</v>
      </c>
    </row>
    <row r="31" spans="1:28" s="23" customFormat="1" ht="7.5" customHeight="1">
      <c r="A31" s="21"/>
    </row>
    <row r="32" spans="1:28" s="23" customFormat="1" ht="18">
      <c r="A32" s="21">
        <f>IF(F32="",1,0)</f>
        <v>1</v>
      </c>
      <c r="C32" s="23" t="s">
        <v>1</v>
      </c>
      <c r="F32" s="56"/>
      <c r="G32" s="56"/>
      <c r="H32" s="56"/>
      <c r="I32" s="56"/>
      <c r="J32" s="56"/>
      <c r="K32" s="56"/>
      <c r="L32" s="56"/>
    </row>
    <row r="33" spans="1:12" s="23" customFormat="1" ht="7.5" customHeight="1">
      <c r="A33" s="21"/>
    </row>
    <row r="34" spans="1:12" s="23" customFormat="1" ht="18">
      <c r="A34" s="21">
        <f>IF(F34="",1,0)</f>
        <v>1</v>
      </c>
      <c r="C34" s="23" t="s">
        <v>2</v>
      </c>
      <c r="F34" s="56"/>
      <c r="G34" s="56"/>
      <c r="H34" s="56"/>
      <c r="I34" s="56"/>
      <c r="J34" s="56"/>
      <c r="K34" s="56"/>
      <c r="L34" s="56"/>
    </row>
    <row r="35" spans="1:12" s="23" customFormat="1" ht="7.5" customHeight="1">
      <c r="A35" s="21"/>
    </row>
    <row r="36" spans="1:12" s="23" customFormat="1" ht="18">
      <c r="A36" s="21">
        <f>IF(F36="",1,0)</f>
        <v>1</v>
      </c>
      <c r="C36" s="23" t="s">
        <v>3</v>
      </c>
      <c r="F36" s="56"/>
      <c r="G36" s="56"/>
      <c r="H36" s="56"/>
      <c r="I36" s="56"/>
      <c r="J36" s="56"/>
      <c r="K36" s="56"/>
      <c r="L36" s="56"/>
    </row>
    <row r="37" spans="1:12" s="23" customFormat="1" ht="15" customHeight="1">
      <c r="A37" s="21"/>
    </row>
    <row r="38" spans="1:12" s="23" customFormat="1" ht="18">
      <c r="A38" s="21"/>
      <c r="B38" s="40" t="s">
        <v>17</v>
      </c>
      <c r="C38" s="41" t="s">
        <v>18</v>
      </c>
      <c r="D38" s="41"/>
    </row>
    <row r="39" spans="1:12" s="23" customFormat="1" ht="7.35" customHeight="1">
      <c r="A39" s="21"/>
      <c r="B39" s="40"/>
      <c r="C39" s="41"/>
      <c r="D39" s="41"/>
    </row>
    <row r="40" spans="1:12" s="23" customFormat="1" ht="18">
      <c r="A40" s="21">
        <f>IF(F40="",1,0)</f>
        <v>1</v>
      </c>
      <c r="C40" s="23" t="s">
        <v>4</v>
      </c>
      <c r="F40" s="56"/>
      <c r="G40" s="56"/>
      <c r="H40" s="56"/>
      <c r="I40" s="56"/>
      <c r="J40" s="56"/>
      <c r="K40" s="56"/>
      <c r="L40" s="56"/>
    </row>
    <row r="41" spans="1:12" s="23" customFormat="1" ht="7.5" customHeight="1">
      <c r="A41" s="21"/>
    </row>
    <row r="42" spans="1:12" s="23" customFormat="1" ht="18">
      <c r="A42" s="21">
        <f>IF(F42="",1,0)</f>
        <v>1</v>
      </c>
      <c r="C42" s="23" t="s">
        <v>5</v>
      </c>
      <c r="F42" s="59"/>
      <c r="G42" s="59"/>
      <c r="H42" s="59"/>
      <c r="I42" s="59"/>
      <c r="J42" s="59"/>
      <c r="K42" s="59"/>
      <c r="L42" s="59"/>
    </row>
    <row r="43" spans="1:12" s="23" customFormat="1" ht="15" customHeight="1">
      <c r="A43" s="21"/>
    </row>
    <row r="44" spans="1:12" s="23" customFormat="1" ht="18">
      <c r="A44" s="21">
        <f>IF(F44="",1,0)</f>
        <v>1</v>
      </c>
      <c r="B44" s="39" t="s">
        <v>19</v>
      </c>
      <c r="C44" s="23" t="s">
        <v>20</v>
      </c>
      <c r="F44" s="59"/>
      <c r="G44" s="59"/>
      <c r="H44" s="59"/>
      <c r="I44" s="59"/>
      <c r="J44" s="59"/>
      <c r="K44" s="59"/>
      <c r="L44" s="59"/>
    </row>
    <row r="45" spans="1:12" s="23" customFormat="1" ht="15" customHeight="1">
      <c r="A45" s="21"/>
    </row>
    <row r="46" spans="1:12" s="23" customFormat="1" ht="18">
      <c r="A46" s="21"/>
      <c r="B46" s="42">
        <v>1.5</v>
      </c>
      <c r="C46" s="23" t="s">
        <v>7</v>
      </c>
    </row>
    <row r="47" spans="1:12" s="23" customFormat="1" ht="7.5" customHeight="1">
      <c r="A47" s="21"/>
    </row>
    <row r="48" spans="1:12" s="23" customFormat="1" ht="18">
      <c r="A48" s="21">
        <f>IF(F48="",1,0)</f>
        <v>1</v>
      </c>
      <c r="C48" s="23" t="s">
        <v>8</v>
      </c>
      <c r="F48" s="56"/>
      <c r="G48" s="56"/>
      <c r="H48" s="56"/>
      <c r="I48" s="56"/>
      <c r="J48" s="56"/>
      <c r="K48" s="56"/>
      <c r="L48" s="56"/>
    </row>
    <row r="49" spans="1:12" s="23" customFormat="1" ht="7.5" customHeight="1">
      <c r="A49" s="21"/>
    </row>
    <row r="50" spans="1:12" s="23" customFormat="1" ht="18">
      <c r="A50" s="21">
        <f>IF(F50="",1,0)</f>
        <v>1</v>
      </c>
      <c r="C50" s="23" t="s">
        <v>2</v>
      </c>
      <c r="F50" s="56"/>
      <c r="G50" s="56"/>
      <c r="H50" s="56"/>
      <c r="I50" s="56"/>
      <c r="J50" s="56"/>
      <c r="K50" s="56"/>
      <c r="L50" s="56"/>
    </row>
    <row r="51" spans="1:12" s="23" customFormat="1" ht="18">
      <c r="A51" s="21"/>
    </row>
    <row r="52" spans="1:12" s="3" customFormat="1" ht="18">
      <c r="A52" s="1"/>
      <c r="B52" s="2">
        <v>2</v>
      </c>
      <c r="C52" s="3" t="s">
        <v>33</v>
      </c>
    </row>
    <row r="53" spans="1:12" s="23" customFormat="1" ht="18">
      <c r="A53" s="21"/>
    </row>
    <row r="54" spans="1:12" s="23" customFormat="1" ht="18">
      <c r="A54" s="21">
        <f>IF(F54="",1,0)</f>
        <v>0</v>
      </c>
      <c r="B54" s="39" t="s">
        <v>21</v>
      </c>
      <c r="C54" s="23" t="s">
        <v>12</v>
      </c>
      <c r="F54" s="63" t="s">
        <v>25</v>
      </c>
      <c r="G54" s="64"/>
      <c r="H54" s="43"/>
      <c r="I54" s="44"/>
      <c r="J54" s="44"/>
      <c r="K54" s="44"/>
      <c r="L54" s="44"/>
    </row>
    <row r="55" spans="1:12" s="23" customFormat="1" ht="7.5" customHeight="1">
      <c r="A55" s="21"/>
      <c r="F55" s="32"/>
      <c r="G55" s="32"/>
    </row>
    <row r="56" spans="1:12" s="23" customFormat="1" ht="18">
      <c r="A56" s="21">
        <f>IF(F56="",1,0)</f>
        <v>1</v>
      </c>
      <c r="C56" s="23" t="s">
        <v>13</v>
      </c>
      <c r="F56" s="56"/>
      <c r="G56" s="56"/>
      <c r="H56" s="56"/>
      <c r="I56" s="56"/>
      <c r="J56" s="56"/>
      <c r="K56" s="56"/>
      <c r="L56" s="56"/>
    </row>
    <row r="57" spans="1:12" s="23" customFormat="1" ht="7.5" customHeight="1">
      <c r="A57" s="21"/>
      <c r="F57" s="45"/>
      <c r="G57" s="45"/>
      <c r="H57" s="45"/>
      <c r="I57" s="45"/>
      <c r="J57" s="45"/>
      <c r="K57" s="45"/>
      <c r="L57" s="45"/>
    </row>
    <row r="58" spans="1:12" s="23" customFormat="1" ht="18">
      <c r="A58" s="21">
        <f>IF(F58="",1,0)</f>
        <v>1</v>
      </c>
      <c r="C58" s="23" t="s">
        <v>11</v>
      </c>
      <c r="F58" s="56"/>
      <c r="G58" s="56"/>
      <c r="H58" s="56"/>
      <c r="I58" s="56"/>
      <c r="J58" s="56"/>
      <c r="K58" s="56"/>
      <c r="L58" s="56"/>
    </row>
    <row r="59" spans="1:12" s="23" customFormat="1" ht="7.5" customHeight="1">
      <c r="A59" s="21"/>
    </row>
    <row r="60" spans="1:12" s="23" customFormat="1" ht="18">
      <c r="A60" s="21">
        <f>IF(F60="",1,0)</f>
        <v>1</v>
      </c>
      <c r="B60" s="39" t="s">
        <v>22</v>
      </c>
      <c r="C60" s="23" t="s">
        <v>9</v>
      </c>
      <c r="F60" s="56"/>
      <c r="G60" s="56"/>
      <c r="H60" s="56"/>
      <c r="I60" s="56"/>
      <c r="J60" s="56"/>
      <c r="K60" s="56"/>
      <c r="L60" s="56"/>
    </row>
    <row r="61" spans="1:12" s="23" customFormat="1" ht="7.5" customHeight="1">
      <c r="A61" s="21"/>
    </row>
    <row r="62" spans="1:12" s="23" customFormat="1" ht="18">
      <c r="A62" s="21">
        <f>IF(F62="",1,0)</f>
        <v>1</v>
      </c>
      <c r="B62" s="39" t="s">
        <v>23</v>
      </c>
      <c r="C62" s="23" t="s">
        <v>4</v>
      </c>
      <c r="F62" s="56"/>
      <c r="G62" s="56"/>
      <c r="H62" s="56"/>
      <c r="I62" s="56"/>
      <c r="J62" s="56"/>
      <c r="K62" s="56"/>
      <c r="L62" s="56"/>
    </row>
    <row r="63" spans="1:12" s="23" customFormat="1" ht="7.5" customHeight="1">
      <c r="A63" s="21"/>
    </row>
    <row r="64" spans="1:12" s="23" customFormat="1" ht="15" customHeight="1">
      <c r="A64" s="21">
        <f>IF(F64="",1,0)</f>
        <v>1</v>
      </c>
      <c r="C64" s="23" t="s">
        <v>5</v>
      </c>
      <c r="F64" s="59"/>
      <c r="G64" s="59"/>
      <c r="H64" s="59"/>
      <c r="I64" s="59"/>
      <c r="J64" s="59"/>
      <c r="K64" s="59"/>
      <c r="L64" s="59"/>
    </row>
    <row r="65" spans="1:12" s="23" customFormat="1" ht="18">
      <c r="A65" s="21"/>
    </row>
    <row r="66" spans="1:12" s="3" customFormat="1" ht="18">
      <c r="A66" s="1"/>
      <c r="B66" s="2">
        <v>3</v>
      </c>
      <c r="C66" s="3" t="s">
        <v>43</v>
      </c>
      <c r="D66" s="4"/>
      <c r="E66" s="4"/>
    </row>
    <row r="67" spans="1:12" s="23" customFormat="1" ht="12.75" customHeight="1">
      <c r="A67" s="21"/>
      <c r="D67" s="46"/>
      <c r="E67" s="46"/>
      <c r="F67" s="46"/>
      <c r="G67" s="46"/>
      <c r="H67" s="46"/>
      <c r="I67" s="46"/>
      <c r="J67" s="46"/>
      <c r="K67" s="46"/>
      <c r="L67" s="46"/>
    </row>
    <row r="68" spans="1:12" s="23" customFormat="1" ht="18">
      <c r="A68" s="21"/>
      <c r="B68" s="42" t="s">
        <v>35</v>
      </c>
      <c r="C68" s="3" t="s">
        <v>47</v>
      </c>
    </row>
    <row r="69" spans="1:12" s="23" customFormat="1" ht="7.5" customHeight="1">
      <c r="A69" s="21"/>
    </row>
    <row r="70" spans="1:12" s="23" customFormat="1" ht="12.75" customHeight="1">
      <c r="A70" s="21">
        <f>IF(C70="",1,0)</f>
        <v>1</v>
      </c>
      <c r="C70" s="57"/>
      <c r="D70" s="57"/>
      <c r="E70" s="57"/>
      <c r="F70" s="57"/>
      <c r="G70" s="57"/>
      <c r="H70" s="57"/>
      <c r="I70" s="57"/>
      <c r="J70" s="57"/>
      <c r="K70" s="57"/>
      <c r="L70" s="57"/>
    </row>
    <row r="71" spans="1:12" s="23" customFormat="1" ht="12.75" customHeight="1">
      <c r="A71" s="21"/>
      <c r="C71" s="57"/>
      <c r="D71" s="57"/>
      <c r="E71" s="57"/>
      <c r="F71" s="57"/>
      <c r="G71" s="57"/>
      <c r="H71" s="57"/>
      <c r="I71" s="57"/>
      <c r="J71" s="57"/>
      <c r="K71" s="57"/>
      <c r="L71" s="57"/>
    </row>
    <row r="72" spans="1:12" s="23" customFormat="1" ht="12.75" customHeight="1">
      <c r="A72" s="21"/>
      <c r="C72" s="57"/>
      <c r="D72" s="57"/>
      <c r="E72" s="57"/>
      <c r="F72" s="57"/>
      <c r="G72" s="57"/>
      <c r="H72" s="57"/>
      <c r="I72" s="57"/>
      <c r="J72" s="57"/>
      <c r="K72" s="57"/>
      <c r="L72" s="57"/>
    </row>
    <row r="73" spans="1:12" s="23" customFormat="1" ht="12.75" customHeight="1">
      <c r="A73" s="21"/>
      <c r="C73" s="57"/>
      <c r="D73" s="57"/>
      <c r="E73" s="57"/>
      <c r="F73" s="57"/>
      <c r="G73" s="57"/>
      <c r="H73" s="57"/>
      <c r="I73" s="57"/>
      <c r="J73" s="57"/>
      <c r="K73" s="57"/>
      <c r="L73" s="57"/>
    </row>
    <row r="74" spans="1:12" s="23" customFormat="1" ht="12.75" customHeight="1">
      <c r="A74" s="21"/>
      <c r="C74" s="57"/>
      <c r="D74" s="57"/>
      <c r="E74" s="57"/>
      <c r="F74" s="57"/>
      <c r="G74" s="57"/>
      <c r="H74" s="57"/>
      <c r="I74" s="57"/>
      <c r="J74" s="57"/>
      <c r="K74" s="57"/>
      <c r="L74" s="57"/>
    </row>
    <row r="75" spans="1:12" s="23" customFormat="1" ht="12.75" customHeight="1">
      <c r="A75" s="21"/>
      <c r="C75" s="57"/>
      <c r="D75" s="57"/>
      <c r="E75" s="57"/>
      <c r="F75" s="57"/>
      <c r="G75" s="57"/>
      <c r="H75" s="57"/>
      <c r="I75" s="57"/>
      <c r="J75" s="57"/>
      <c r="K75" s="57"/>
      <c r="L75" s="57"/>
    </row>
    <row r="76" spans="1:12" s="23" customFormat="1" ht="12.75" customHeight="1">
      <c r="A76" s="21"/>
      <c r="C76" s="57"/>
      <c r="D76" s="57"/>
      <c r="E76" s="57"/>
      <c r="F76" s="57"/>
      <c r="G76" s="57"/>
      <c r="H76" s="57"/>
      <c r="I76" s="57"/>
      <c r="J76" s="57"/>
      <c r="K76" s="57"/>
      <c r="L76" s="57"/>
    </row>
    <row r="77" spans="1:12" s="23" customFormat="1" ht="12.75" customHeight="1">
      <c r="A77" s="21"/>
      <c r="C77" s="57"/>
      <c r="D77" s="57"/>
      <c r="E77" s="57"/>
      <c r="F77" s="57"/>
      <c r="G77" s="57"/>
      <c r="H77" s="57"/>
      <c r="I77" s="57"/>
      <c r="J77" s="57"/>
      <c r="K77" s="57"/>
      <c r="L77" s="57"/>
    </row>
    <row r="78" spans="1:12" s="23" customFormat="1" ht="12.75" customHeight="1">
      <c r="A78" s="21"/>
      <c r="C78" s="57"/>
      <c r="D78" s="57"/>
      <c r="E78" s="57"/>
      <c r="F78" s="57"/>
      <c r="G78" s="57"/>
      <c r="H78" s="57"/>
      <c r="I78" s="57"/>
      <c r="J78" s="57"/>
      <c r="K78" s="57"/>
      <c r="L78" s="57"/>
    </row>
    <row r="79" spans="1:12" s="23" customFormat="1" ht="12.75" customHeight="1">
      <c r="A79" s="21"/>
      <c r="C79" s="57"/>
      <c r="D79" s="57"/>
      <c r="E79" s="57"/>
      <c r="F79" s="57"/>
      <c r="G79" s="57"/>
      <c r="H79" s="57"/>
      <c r="I79" s="57"/>
      <c r="J79" s="57"/>
      <c r="K79" s="57"/>
      <c r="L79" s="57"/>
    </row>
    <row r="80" spans="1:12" s="23" customFormat="1" ht="12.75" customHeight="1">
      <c r="A80" s="21"/>
      <c r="C80" s="57"/>
      <c r="D80" s="57"/>
      <c r="E80" s="57"/>
      <c r="F80" s="57"/>
      <c r="G80" s="57"/>
      <c r="H80" s="57"/>
      <c r="I80" s="57"/>
      <c r="J80" s="57"/>
      <c r="K80" s="57"/>
      <c r="L80" s="57"/>
    </row>
    <row r="81" spans="1:12" s="23" customFormat="1" ht="12.75" customHeight="1">
      <c r="A81" s="21"/>
      <c r="C81" s="57"/>
      <c r="D81" s="57"/>
      <c r="E81" s="57"/>
      <c r="F81" s="57"/>
      <c r="G81" s="57"/>
      <c r="H81" s="57"/>
      <c r="I81" s="57"/>
      <c r="J81" s="57"/>
      <c r="K81" s="57"/>
      <c r="L81" s="57"/>
    </row>
    <row r="82" spans="1:12" s="23" customFormat="1" ht="12.75" customHeight="1">
      <c r="A82" s="21"/>
      <c r="C82" s="57"/>
      <c r="D82" s="57"/>
      <c r="E82" s="57"/>
      <c r="F82" s="57"/>
      <c r="G82" s="57"/>
      <c r="H82" s="57"/>
      <c r="I82" s="57"/>
      <c r="J82" s="57"/>
      <c r="K82" s="57"/>
      <c r="L82" s="57"/>
    </row>
    <row r="83" spans="1:12" s="23" customFormat="1" ht="12.75" customHeight="1">
      <c r="A83" s="21"/>
      <c r="C83" s="57"/>
      <c r="D83" s="57"/>
      <c r="E83" s="57"/>
      <c r="F83" s="57"/>
      <c r="G83" s="57"/>
      <c r="H83" s="57"/>
      <c r="I83" s="57"/>
      <c r="J83" s="57"/>
      <c r="K83" s="57"/>
      <c r="L83" s="57"/>
    </row>
    <row r="84" spans="1:12" s="23" customFormat="1" ht="12.75" customHeight="1">
      <c r="A84" s="21"/>
      <c r="C84" s="57"/>
      <c r="D84" s="57"/>
      <c r="E84" s="57"/>
      <c r="F84" s="57"/>
      <c r="G84" s="57"/>
      <c r="H84" s="57"/>
      <c r="I84" s="57"/>
      <c r="J84" s="57"/>
      <c r="K84" s="57"/>
      <c r="L84" s="57"/>
    </row>
    <row r="85" spans="1:12" s="23" customFormat="1" ht="12.75" customHeight="1">
      <c r="A85" s="21"/>
      <c r="C85" s="57"/>
      <c r="D85" s="57"/>
      <c r="E85" s="57"/>
      <c r="F85" s="57"/>
      <c r="G85" s="57"/>
      <c r="H85" s="57"/>
      <c r="I85" s="57"/>
      <c r="J85" s="57"/>
      <c r="K85" s="57"/>
      <c r="L85" s="57"/>
    </row>
    <row r="86" spans="1:12" s="23" customFormat="1" ht="12.75" customHeight="1">
      <c r="A86" s="21"/>
      <c r="C86" s="57"/>
      <c r="D86" s="57"/>
      <c r="E86" s="57"/>
      <c r="F86" s="57"/>
      <c r="G86" s="57"/>
      <c r="H86" s="57"/>
      <c r="I86" s="57"/>
      <c r="J86" s="57"/>
      <c r="K86" s="57"/>
      <c r="L86" s="57"/>
    </row>
    <row r="87" spans="1:12" s="23" customFormat="1" ht="12.75" customHeight="1">
      <c r="A87" s="21"/>
      <c r="C87" s="57"/>
      <c r="D87" s="57"/>
      <c r="E87" s="57"/>
      <c r="F87" s="57"/>
      <c r="G87" s="57"/>
      <c r="H87" s="57"/>
      <c r="I87" s="57"/>
      <c r="J87" s="57"/>
      <c r="K87" s="57"/>
      <c r="L87" s="57"/>
    </row>
    <row r="88" spans="1:12" s="23" customFormat="1" ht="12.75" customHeight="1">
      <c r="A88" s="21"/>
      <c r="C88" s="57"/>
      <c r="D88" s="57"/>
      <c r="E88" s="57"/>
      <c r="F88" s="57"/>
      <c r="G88" s="57"/>
      <c r="H88" s="57"/>
      <c r="I88" s="57"/>
      <c r="J88" s="57"/>
      <c r="K88" s="57"/>
      <c r="L88" s="57"/>
    </row>
    <row r="89" spans="1:12" s="23" customFormat="1" ht="12.75" customHeight="1">
      <c r="A89" s="21"/>
      <c r="C89" s="57"/>
      <c r="D89" s="57"/>
      <c r="E89" s="57"/>
      <c r="F89" s="57"/>
      <c r="G89" s="57"/>
      <c r="H89" s="57"/>
      <c r="I89" s="57"/>
      <c r="J89" s="57"/>
      <c r="K89" s="57"/>
      <c r="L89" s="57"/>
    </row>
    <row r="90" spans="1:12" s="23" customFormat="1" ht="12.75" customHeight="1">
      <c r="A90" s="21"/>
      <c r="C90" s="57"/>
      <c r="D90" s="57"/>
      <c r="E90" s="57"/>
      <c r="F90" s="57"/>
      <c r="G90" s="57"/>
      <c r="H90" s="57"/>
      <c r="I90" s="57"/>
      <c r="J90" s="57"/>
      <c r="K90" s="57"/>
      <c r="L90" s="57"/>
    </row>
    <row r="91" spans="1:12" s="23" customFormat="1" ht="12.75" customHeight="1">
      <c r="A91" s="21"/>
      <c r="C91" s="57"/>
      <c r="D91" s="57"/>
      <c r="E91" s="57"/>
      <c r="F91" s="57"/>
      <c r="G91" s="57"/>
      <c r="H91" s="57"/>
      <c r="I91" s="57"/>
      <c r="J91" s="57"/>
      <c r="K91" s="57"/>
      <c r="L91" s="57"/>
    </row>
    <row r="92" spans="1:12" s="23" customFormat="1" ht="12.75" customHeight="1">
      <c r="A92" s="21"/>
      <c r="C92" s="57"/>
      <c r="D92" s="57"/>
      <c r="E92" s="57"/>
      <c r="F92" s="57"/>
      <c r="G92" s="57"/>
      <c r="H92" s="57"/>
      <c r="I92" s="57"/>
      <c r="J92" s="57"/>
      <c r="K92" s="57"/>
      <c r="L92" s="57"/>
    </row>
    <row r="93" spans="1:12" s="23" customFormat="1" ht="18">
      <c r="A93" s="21"/>
      <c r="C93" s="57"/>
      <c r="D93" s="57"/>
      <c r="E93" s="57"/>
      <c r="F93" s="57"/>
      <c r="G93" s="57"/>
      <c r="H93" s="57"/>
      <c r="I93" s="57"/>
      <c r="J93" s="57"/>
      <c r="K93" s="57"/>
      <c r="L93" s="57"/>
    </row>
    <row r="94" spans="1:12" s="23" customFormat="1" ht="18">
      <c r="A94" s="21"/>
      <c r="C94" s="42"/>
      <c r="D94" s="33"/>
      <c r="F94" s="47"/>
      <c r="G94" s="47"/>
      <c r="H94" s="47"/>
      <c r="I94" s="47"/>
      <c r="J94" s="47"/>
      <c r="K94" s="47"/>
      <c r="L94" s="47"/>
    </row>
    <row r="95" spans="1:12" s="23" customFormat="1" ht="18">
      <c r="A95" s="21"/>
      <c r="B95" s="33">
        <v>3.2</v>
      </c>
      <c r="C95" s="3" t="s">
        <v>44</v>
      </c>
      <c r="D95" s="33"/>
      <c r="F95" s="47"/>
      <c r="G95" s="47"/>
      <c r="H95" s="47"/>
      <c r="I95" s="47"/>
      <c r="J95" s="48"/>
      <c r="K95" s="48"/>
      <c r="L95" s="48"/>
    </row>
    <row r="96" spans="1:12" s="23" customFormat="1" ht="18">
      <c r="A96" s="21"/>
      <c r="C96" s="58"/>
      <c r="D96" s="58"/>
      <c r="E96" s="58"/>
      <c r="F96" s="58"/>
      <c r="G96" s="58"/>
      <c r="H96" s="58"/>
      <c r="I96" s="58"/>
      <c r="J96" s="58"/>
      <c r="K96" s="58"/>
      <c r="L96" s="58"/>
    </row>
    <row r="97" spans="1:12" s="23" customFormat="1" ht="18">
      <c r="A97" s="21"/>
      <c r="C97" s="57"/>
      <c r="D97" s="57"/>
      <c r="E97" s="57"/>
      <c r="F97" s="57"/>
      <c r="G97" s="57"/>
      <c r="H97" s="57"/>
      <c r="I97" s="57"/>
      <c r="J97" s="57"/>
      <c r="K97" s="57"/>
      <c r="L97" s="57"/>
    </row>
    <row r="98" spans="1:12" s="23" customFormat="1" ht="18">
      <c r="A98" s="21"/>
      <c r="C98" s="57"/>
      <c r="D98" s="57"/>
      <c r="E98" s="57"/>
      <c r="F98" s="57"/>
      <c r="G98" s="57"/>
      <c r="H98" s="57"/>
      <c r="I98" s="57"/>
      <c r="J98" s="57"/>
      <c r="K98" s="57"/>
      <c r="L98" s="57"/>
    </row>
    <row r="99" spans="1:12" s="23" customFormat="1" ht="18">
      <c r="A99" s="21"/>
      <c r="C99" s="57"/>
      <c r="D99" s="57"/>
      <c r="E99" s="57"/>
      <c r="F99" s="57"/>
      <c r="G99" s="57"/>
      <c r="H99" s="57"/>
      <c r="I99" s="57"/>
      <c r="J99" s="57"/>
      <c r="K99" s="57"/>
      <c r="L99" s="57"/>
    </row>
    <row r="100" spans="1:12" s="23" customFormat="1" ht="18">
      <c r="A100" s="21"/>
      <c r="C100" s="57"/>
      <c r="D100" s="57"/>
      <c r="E100" s="57"/>
      <c r="F100" s="57"/>
      <c r="G100" s="57"/>
      <c r="H100" s="57"/>
      <c r="I100" s="57"/>
      <c r="J100" s="57"/>
      <c r="K100" s="57"/>
      <c r="L100" s="57"/>
    </row>
    <row r="101" spans="1:12" s="23" customFormat="1" ht="18">
      <c r="A101" s="21"/>
      <c r="C101" s="57"/>
      <c r="D101" s="57"/>
      <c r="E101" s="57"/>
      <c r="F101" s="57"/>
      <c r="G101" s="57"/>
      <c r="H101" s="57"/>
      <c r="I101" s="57"/>
      <c r="J101" s="57"/>
      <c r="K101" s="57"/>
      <c r="L101" s="57"/>
    </row>
    <row r="102" spans="1:12" s="23" customFormat="1" ht="18">
      <c r="A102" s="21"/>
      <c r="C102" s="57"/>
      <c r="D102" s="57"/>
      <c r="E102" s="57"/>
      <c r="F102" s="57"/>
      <c r="G102" s="57"/>
      <c r="H102" s="57"/>
      <c r="I102" s="57"/>
      <c r="J102" s="57"/>
      <c r="K102" s="57"/>
      <c r="L102" s="57"/>
    </row>
    <row r="103" spans="1:12" s="23" customFormat="1" ht="18">
      <c r="A103" s="21"/>
      <c r="C103" s="57"/>
      <c r="D103" s="57"/>
      <c r="E103" s="57"/>
      <c r="F103" s="57"/>
      <c r="G103" s="57"/>
      <c r="H103" s="57"/>
      <c r="I103" s="57"/>
      <c r="J103" s="57"/>
      <c r="K103" s="57"/>
      <c r="L103" s="57"/>
    </row>
    <row r="104" spans="1:12" s="23" customFormat="1" ht="18">
      <c r="A104" s="21"/>
      <c r="C104" s="57"/>
      <c r="D104" s="57"/>
      <c r="E104" s="57"/>
      <c r="F104" s="57"/>
      <c r="G104" s="57"/>
      <c r="H104" s="57"/>
      <c r="I104" s="57"/>
      <c r="J104" s="57"/>
      <c r="K104" s="57"/>
      <c r="L104" s="57"/>
    </row>
    <row r="105" spans="1:12" s="23" customFormat="1" ht="18">
      <c r="A105" s="21"/>
      <c r="C105" s="57"/>
      <c r="D105" s="57"/>
      <c r="E105" s="57"/>
      <c r="F105" s="57"/>
      <c r="G105" s="57"/>
      <c r="H105" s="57"/>
      <c r="I105" s="57"/>
      <c r="J105" s="57"/>
      <c r="K105" s="57"/>
      <c r="L105" s="57"/>
    </row>
    <row r="106" spans="1:12" s="23" customFormat="1" ht="18">
      <c r="A106" s="21"/>
      <c r="C106" s="57"/>
      <c r="D106" s="57"/>
      <c r="E106" s="57"/>
      <c r="F106" s="57"/>
      <c r="G106" s="57"/>
      <c r="H106" s="57"/>
      <c r="I106" s="57"/>
      <c r="J106" s="57"/>
      <c r="K106" s="57"/>
      <c r="L106" s="57"/>
    </row>
    <row r="107" spans="1:12" s="23" customFormat="1" ht="18">
      <c r="A107" s="21"/>
      <c r="C107" s="57"/>
      <c r="D107" s="57"/>
      <c r="E107" s="57"/>
      <c r="F107" s="57"/>
      <c r="G107" s="57"/>
      <c r="H107" s="57"/>
      <c r="I107" s="57"/>
      <c r="J107" s="57"/>
      <c r="K107" s="57"/>
      <c r="L107" s="57"/>
    </row>
    <row r="108" spans="1:12" s="23" customFormat="1" ht="18">
      <c r="A108" s="21"/>
      <c r="C108" s="57"/>
      <c r="D108" s="57"/>
      <c r="E108" s="57"/>
      <c r="F108" s="57"/>
      <c r="G108" s="57"/>
      <c r="H108" s="57"/>
      <c r="I108" s="57"/>
      <c r="J108" s="57"/>
      <c r="K108" s="57"/>
      <c r="L108" s="57"/>
    </row>
    <row r="109" spans="1:12" s="23" customFormat="1" ht="18">
      <c r="A109" s="21"/>
      <c r="C109" s="57"/>
      <c r="D109" s="57"/>
      <c r="E109" s="57"/>
      <c r="F109" s="57"/>
      <c r="G109" s="57"/>
      <c r="H109" s="57"/>
      <c r="I109" s="57"/>
      <c r="J109" s="57"/>
      <c r="K109" s="57"/>
      <c r="L109" s="57"/>
    </row>
    <row r="110" spans="1:12" s="23" customFormat="1" ht="18">
      <c r="A110" s="21"/>
      <c r="C110" s="57"/>
      <c r="D110" s="57"/>
      <c r="E110" s="57"/>
      <c r="F110" s="57"/>
      <c r="G110" s="57"/>
      <c r="H110" s="57"/>
      <c r="I110" s="57"/>
      <c r="J110" s="57"/>
      <c r="K110" s="57"/>
      <c r="L110" s="57"/>
    </row>
    <row r="111" spans="1:12" s="23" customFormat="1" ht="18">
      <c r="A111" s="21"/>
      <c r="C111" s="57"/>
      <c r="D111" s="57"/>
      <c r="E111" s="57"/>
      <c r="F111" s="57"/>
      <c r="G111" s="57"/>
      <c r="H111" s="57"/>
      <c r="I111" s="57"/>
      <c r="J111" s="57"/>
      <c r="K111" s="57"/>
      <c r="L111" s="57"/>
    </row>
    <row r="112" spans="1:12" s="23" customFormat="1" ht="18">
      <c r="A112" s="21"/>
      <c r="C112" s="57"/>
      <c r="D112" s="57"/>
      <c r="E112" s="57"/>
      <c r="F112" s="57"/>
      <c r="G112" s="57"/>
      <c r="H112" s="57"/>
      <c r="I112" s="57"/>
      <c r="J112" s="57"/>
      <c r="K112" s="57"/>
      <c r="L112" s="57"/>
    </row>
    <row r="113" spans="1:12" s="23" customFormat="1" ht="18">
      <c r="A113" s="21"/>
      <c r="C113" s="57"/>
      <c r="D113" s="57"/>
      <c r="E113" s="57"/>
      <c r="F113" s="57"/>
      <c r="G113" s="57"/>
      <c r="H113" s="57"/>
      <c r="I113" s="57"/>
      <c r="J113" s="57"/>
      <c r="K113" s="57"/>
      <c r="L113" s="57"/>
    </row>
    <row r="114" spans="1:12" s="23" customFormat="1" ht="18">
      <c r="A114" s="21"/>
      <c r="C114" s="57"/>
      <c r="D114" s="57"/>
      <c r="E114" s="57"/>
      <c r="F114" s="57"/>
      <c r="G114" s="57"/>
      <c r="H114" s="57"/>
      <c r="I114" s="57"/>
      <c r="J114" s="57"/>
      <c r="K114" s="57"/>
      <c r="L114" s="57"/>
    </row>
    <row r="115" spans="1:12" s="23" customFormat="1" ht="18">
      <c r="A115" s="21"/>
      <c r="C115" s="57"/>
      <c r="D115" s="57"/>
      <c r="E115" s="57"/>
      <c r="F115" s="57"/>
      <c r="G115" s="57"/>
      <c r="H115" s="57"/>
      <c r="I115" s="57"/>
      <c r="J115" s="57"/>
      <c r="K115" s="57"/>
      <c r="L115" s="57"/>
    </row>
    <row r="116" spans="1:12" s="23" customFormat="1" ht="18">
      <c r="A116" s="21"/>
      <c r="C116" s="57"/>
      <c r="D116" s="57"/>
      <c r="E116" s="57"/>
      <c r="F116" s="57"/>
      <c r="G116" s="57"/>
      <c r="H116" s="57"/>
      <c r="I116" s="57"/>
      <c r="J116" s="57"/>
      <c r="K116" s="57"/>
      <c r="L116" s="57"/>
    </row>
    <row r="117" spans="1:12" s="23" customFormat="1" ht="18">
      <c r="A117" s="21"/>
      <c r="C117" s="57"/>
      <c r="D117" s="57"/>
      <c r="E117" s="57"/>
      <c r="F117" s="57"/>
      <c r="G117" s="57"/>
      <c r="H117" s="57"/>
      <c r="I117" s="57"/>
      <c r="J117" s="57"/>
      <c r="K117" s="57"/>
      <c r="L117" s="57"/>
    </row>
    <row r="118" spans="1:12" s="23" customFormat="1" ht="18">
      <c r="A118" s="21"/>
      <c r="C118" s="57"/>
      <c r="D118" s="57"/>
      <c r="E118" s="57"/>
      <c r="F118" s="57"/>
      <c r="G118" s="57"/>
      <c r="H118" s="57"/>
      <c r="I118" s="57"/>
      <c r="J118" s="57"/>
      <c r="K118" s="57"/>
      <c r="L118" s="57"/>
    </row>
    <row r="119" spans="1:12" s="23" customFormat="1" ht="18">
      <c r="A119" s="21"/>
      <c r="C119" s="57"/>
      <c r="D119" s="57"/>
      <c r="E119" s="57"/>
      <c r="F119" s="57"/>
      <c r="G119" s="57"/>
      <c r="H119" s="57"/>
      <c r="I119" s="57"/>
      <c r="J119" s="57"/>
      <c r="K119" s="57"/>
      <c r="L119" s="57"/>
    </row>
    <row r="120" spans="1:12" s="23" customFormat="1" ht="18">
      <c r="A120" s="21"/>
      <c r="C120" s="57"/>
      <c r="D120" s="57"/>
      <c r="E120" s="57"/>
      <c r="F120" s="57"/>
      <c r="G120" s="57"/>
      <c r="H120" s="57"/>
      <c r="I120" s="57"/>
      <c r="J120" s="57"/>
      <c r="K120" s="57"/>
      <c r="L120" s="57"/>
    </row>
    <row r="121" spans="1:12" s="23" customFormat="1" ht="18">
      <c r="A121" s="21"/>
      <c r="C121" s="57"/>
      <c r="D121" s="57"/>
      <c r="E121" s="57"/>
      <c r="F121" s="57"/>
      <c r="G121" s="57"/>
      <c r="H121" s="57"/>
      <c r="I121" s="57"/>
      <c r="J121" s="57"/>
      <c r="K121" s="57"/>
      <c r="L121" s="57"/>
    </row>
    <row r="122" spans="1:12" s="23" customFormat="1" ht="18">
      <c r="A122" s="21"/>
      <c r="C122" s="57"/>
      <c r="D122" s="57"/>
      <c r="E122" s="57"/>
      <c r="F122" s="57"/>
      <c r="G122" s="57"/>
      <c r="H122" s="57"/>
      <c r="I122" s="57"/>
      <c r="J122" s="57"/>
      <c r="K122" s="57"/>
      <c r="L122" s="57"/>
    </row>
    <row r="123" spans="1:12" s="23" customFormat="1" ht="18">
      <c r="A123" s="21"/>
      <c r="C123" s="57"/>
      <c r="D123" s="57"/>
      <c r="E123" s="57"/>
      <c r="F123" s="57"/>
      <c r="G123" s="57"/>
      <c r="H123" s="57"/>
      <c r="I123" s="57"/>
      <c r="J123" s="57"/>
      <c r="K123" s="57"/>
      <c r="L123" s="57"/>
    </row>
    <row r="124" spans="1:12" s="23" customFormat="1" ht="18">
      <c r="A124" s="21"/>
      <c r="C124" s="57"/>
      <c r="D124" s="57"/>
      <c r="E124" s="57"/>
      <c r="F124" s="57"/>
      <c r="G124" s="57"/>
      <c r="H124" s="57"/>
      <c r="I124" s="57"/>
      <c r="J124" s="57"/>
      <c r="K124" s="57"/>
      <c r="L124" s="57"/>
    </row>
    <row r="125" spans="1:12" s="23" customFormat="1" ht="18">
      <c r="A125" s="21"/>
      <c r="C125" s="42"/>
      <c r="D125" s="33"/>
      <c r="F125" s="47"/>
      <c r="G125" s="47"/>
      <c r="H125" s="47"/>
      <c r="I125" s="47"/>
      <c r="J125" s="47"/>
      <c r="K125" s="47"/>
      <c r="L125" s="47"/>
    </row>
    <row r="126" spans="1:12" s="23" customFormat="1" ht="18">
      <c r="A126" s="21"/>
      <c r="B126" s="33">
        <v>3.3</v>
      </c>
      <c r="C126" s="49" t="s">
        <v>45</v>
      </c>
      <c r="D126" s="33"/>
      <c r="F126" s="47"/>
      <c r="G126" s="47"/>
      <c r="H126" s="47"/>
      <c r="I126" s="47"/>
      <c r="J126" s="47"/>
      <c r="K126" s="47"/>
      <c r="L126" s="47"/>
    </row>
    <row r="127" spans="1:12" s="23" customFormat="1" ht="18">
      <c r="A127" s="21"/>
      <c r="C127" s="42"/>
      <c r="D127" s="33"/>
      <c r="F127" s="47"/>
      <c r="G127" s="47"/>
      <c r="H127" s="47"/>
      <c r="I127" s="47"/>
      <c r="J127" s="47"/>
      <c r="K127" s="47"/>
      <c r="L127" s="47"/>
    </row>
    <row r="128" spans="1:12" s="23" customFormat="1" ht="18">
      <c r="A128" s="21"/>
      <c r="C128" s="57"/>
      <c r="D128" s="57"/>
      <c r="E128" s="57"/>
      <c r="F128" s="57"/>
      <c r="G128" s="57"/>
      <c r="H128" s="57"/>
      <c r="I128" s="57"/>
      <c r="J128" s="57"/>
      <c r="K128" s="57"/>
      <c r="L128" s="57"/>
    </row>
    <row r="129" spans="1:12" s="23" customFormat="1" ht="18">
      <c r="A129" s="21"/>
      <c r="C129" s="57"/>
      <c r="D129" s="57"/>
      <c r="E129" s="57"/>
      <c r="F129" s="57"/>
      <c r="G129" s="57"/>
      <c r="H129" s="57"/>
      <c r="I129" s="57"/>
      <c r="J129" s="57"/>
      <c r="K129" s="57"/>
      <c r="L129" s="57"/>
    </row>
    <row r="130" spans="1:12" s="23" customFormat="1" ht="18">
      <c r="A130" s="21"/>
      <c r="C130" s="57"/>
      <c r="D130" s="57"/>
      <c r="E130" s="57"/>
      <c r="F130" s="57"/>
      <c r="G130" s="57"/>
      <c r="H130" s="57"/>
      <c r="I130" s="57"/>
      <c r="J130" s="57"/>
      <c r="K130" s="57"/>
      <c r="L130" s="57"/>
    </row>
    <row r="131" spans="1:12" s="23" customFormat="1" ht="18">
      <c r="A131" s="21"/>
      <c r="C131" s="57"/>
      <c r="D131" s="57"/>
      <c r="E131" s="57"/>
      <c r="F131" s="57"/>
      <c r="G131" s="57"/>
      <c r="H131" s="57"/>
      <c r="I131" s="57"/>
      <c r="J131" s="57"/>
      <c r="K131" s="57"/>
      <c r="L131" s="57"/>
    </row>
    <row r="132" spans="1:12" s="23" customFormat="1" ht="18">
      <c r="A132" s="21"/>
      <c r="C132" s="57"/>
      <c r="D132" s="57"/>
      <c r="E132" s="57"/>
      <c r="F132" s="57"/>
      <c r="G132" s="57"/>
      <c r="H132" s="57"/>
      <c r="I132" s="57"/>
      <c r="J132" s="57"/>
      <c r="K132" s="57"/>
      <c r="L132" s="57"/>
    </row>
    <row r="133" spans="1:12" s="23" customFormat="1" ht="18">
      <c r="A133" s="21"/>
      <c r="C133" s="57"/>
      <c r="D133" s="57"/>
      <c r="E133" s="57"/>
      <c r="F133" s="57"/>
      <c r="G133" s="57"/>
      <c r="H133" s="57"/>
      <c r="I133" s="57"/>
      <c r="J133" s="57"/>
      <c r="K133" s="57"/>
      <c r="L133" s="57"/>
    </row>
    <row r="134" spans="1:12" s="23" customFormat="1" ht="18">
      <c r="A134" s="21"/>
      <c r="C134" s="57"/>
      <c r="D134" s="57"/>
      <c r="E134" s="57"/>
      <c r="F134" s="57"/>
      <c r="G134" s="57"/>
      <c r="H134" s="57"/>
      <c r="I134" s="57"/>
      <c r="J134" s="57"/>
      <c r="K134" s="57"/>
      <c r="L134" s="57"/>
    </row>
    <row r="135" spans="1:12" s="23" customFormat="1" ht="18">
      <c r="A135" s="21"/>
      <c r="C135" s="57"/>
      <c r="D135" s="57"/>
      <c r="E135" s="57"/>
      <c r="F135" s="57"/>
      <c r="G135" s="57"/>
      <c r="H135" s="57"/>
      <c r="I135" s="57"/>
      <c r="J135" s="57"/>
      <c r="K135" s="57"/>
      <c r="L135" s="57"/>
    </row>
    <row r="136" spans="1:12" s="23" customFormat="1" ht="18">
      <c r="A136" s="21"/>
      <c r="C136" s="57"/>
      <c r="D136" s="57"/>
      <c r="E136" s="57"/>
      <c r="F136" s="57"/>
      <c r="G136" s="57"/>
      <c r="H136" s="57"/>
      <c r="I136" s="57"/>
      <c r="J136" s="57"/>
      <c r="K136" s="57"/>
      <c r="L136" s="57"/>
    </row>
    <row r="137" spans="1:12" s="23" customFormat="1" ht="18">
      <c r="A137" s="21"/>
      <c r="C137" s="57"/>
      <c r="D137" s="57"/>
      <c r="E137" s="57"/>
      <c r="F137" s="57"/>
      <c r="G137" s="57"/>
      <c r="H137" s="57"/>
      <c r="I137" s="57"/>
      <c r="J137" s="57"/>
      <c r="K137" s="57"/>
      <c r="L137" s="57"/>
    </row>
    <row r="138" spans="1:12" s="23" customFormat="1" ht="18">
      <c r="A138" s="21"/>
      <c r="C138" s="57"/>
      <c r="D138" s="57"/>
      <c r="E138" s="57"/>
      <c r="F138" s="57"/>
      <c r="G138" s="57"/>
      <c r="H138" s="57"/>
      <c r="I138" s="57"/>
      <c r="J138" s="57"/>
      <c r="K138" s="57"/>
      <c r="L138" s="57"/>
    </row>
    <row r="139" spans="1:12" s="23" customFormat="1" ht="18">
      <c r="A139" s="21"/>
      <c r="C139" s="57"/>
      <c r="D139" s="57"/>
      <c r="E139" s="57"/>
      <c r="F139" s="57"/>
      <c r="G139" s="57"/>
      <c r="H139" s="57"/>
      <c r="I139" s="57"/>
      <c r="J139" s="57"/>
      <c r="K139" s="57"/>
      <c r="L139" s="57"/>
    </row>
    <row r="140" spans="1:12" s="23" customFormat="1" ht="18">
      <c r="A140" s="21"/>
      <c r="C140" s="57"/>
      <c r="D140" s="57"/>
      <c r="E140" s="57"/>
      <c r="F140" s="57"/>
      <c r="G140" s="57"/>
      <c r="H140" s="57"/>
      <c r="I140" s="57"/>
      <c r="J140" s="57"/>
      <c r="K140" s="57"/>
      <c r="L140" s="57"/>
    </row>
    <row r="141" spans="1:12" s="23" customFormat="1" ht="18">
      <c r="A141" s="21"/>
      <c r="C141" s="57"/>
      <c r="D141" s="57"/>
      <c r="E141" s="57"/>
      <c r="F141" s="57"/>
      <c r="G141" s="57"/>
      <c r="H141" s="57"/>
      <c r="I141" s="57"/>
      <c r="J141" s="57"/>
      <c r="K141" s="57"/>
      <c r="L141" s="57"/>
    </row>
    <row r="142" spans="1:12" s="23" customFormat="1" ht="18">
      <c r="A142" s="21"/>
      <c r="C142" s="57"/>
      <c r="D142" s="57"/>
      <c r="E142" s="57"/>
      <c r="F142" s="57"/>
      <c r="G142" s="57"/>
      <c r="H142" s="57"/>
      <c r="I142" s="57"/>
      <c r="J142" s="57"/>
      <c r="K142" s="57"/>
      <c r="L142" s="57"/>
    </row>
    <row r="143" spans="1:12" s="23" customFormat="1" ht="18">
      <c r="A143" s="21"/>
      <c r="C143" s="57"/>
      <c r="D143" s="57"/>
      <c r="E143" s="57"/>
      <c r="F143" s="57"/>
      <c r="G143" s="57"/>
      <c r="H143" s="57"/>
      <c r="I143" s="57"/>
      <c r="J143" s="57"/>
      <c r="K143" s="57"/>
      <c r="L143" s="57"/>
    </row>
    <row r="144" spans="1:12" s="23" customFormat="1" ht="18">
      <c r="A144" s="21"/>
      <c r="C144" s="57"/>
      <c r="D144" s="57"/>
      <c r="E144" s="57"/>
      <c r="F144" s="57"/>
      <c r="G144" s="57"/>
      <c r="H144" s="57"/>
      <c r="I144" s="57"/>
      <c r="J144" s="57"/>
      <c r="K144" s="57"/>
      <c r="L144" s="57"/>
    </row>
    <row r="145" spans="1:12" s="23" customFormat="1" ht="18">
      <c r="A145" s="21"/>
      <c r="C145" s="57"/>
      <c r="D145" s="57"/>
      <c r="E145" s="57"/>
      <c r="F145" s="57"/>
      <c r="G145" s="57"/>
      <c r="H145" s="57"/>
      <c r="I145" s="57"/>
      <c r="J145" s="57"/>
      <c r="K145" s="57"/>
      <c r="L145" s="57"/>
    </row>
    <row r="146" spans="1:12" s="23" customFormat="1" ht="18">
      <c r="A146" s="21"/>
      <c r="C146" s="57"/>
      <c r="D146" s="57"/>
      <c r="E146" s="57"/>
      <c r="F146" s="57"/>
      <c r="G146" s="57"/>
      <c r="H146" s="57"/>
      <c r="I146" s="57"/>
      <c r="J146" s="57"/>
      <c r="K146" s="57"/>
      <c r="L146" s="57"/>
    </row>
    <row r="147" spans="1:12" s="23" customFormat="1" ht="18">
      <c r="A147" s="21"/>
      <c r="C147" s="57"/>
      <c r="D147" s="57"/>
      <c r="E147" s="57"/>
      <c r="F147" s="57"/>
      <c r="G147" s="57"/>
      <c r="H147" s="57"/>
      <c r="I147" s="57"/>
      <c r="J147" s="57"/>
      <c r="K147" s="57"/>
      <c r="L147" s="57"/>
    </row>
    <row r="148" spans="1:12" s="23" customFormat="1" ht="18">
      <c r="A148" s="21"/>
      <c r="C148" s="42"/>
      <c r="D148" s="33"/>
      <c r="F148" s="47"/>
      <c r="G148" s="47"/>
      <c r="H148" s="47"/>
      <c r="I148" s="47"/>
      <c r="J148" s="47"/>
      <c r="K148" s="47"/>
      <c r="L148" s="47"/>
    </row>
    <row r="149" spans="1:12" s="23" customFormat="1" ht="18">
      <c r="A149" s="21"/>
      <c r="B149" s="33">
        <v>3.4</v>
      </c>
      <c r="C149" s="49" t="s">
        <v>48</v>
      </c>
      <c r="D149" s="33"/>
      <c r="F149" s="47"/>
      <c r="G149" s="47"/>
      <c r="H149" s="47"/>
      <c r="I149" s="47"/>
      <c r="J149" s="47"/>
      <c r="K149" s="47"/>
      <c r="L149" s="47"/>
    </row>
    <row r="150" spans="1:12" s="23" customFormat="1" ht="18">
      <c r="A150" s="21"/>
      <c r="C150" s="57"/>
      <c r="D150" s="57"/>
      <c r="E150" s="57"/>
      <c r="F150" s="57"/>
      <c r="G150" s="57"/>
      <c r="H150" s="57"/>
      <c r="I150" s="57"/>
      <c r="J150" s="57"/>
      <c r="K150" s="57"/>
      <c r="L150" s="57"/>
    </row>
    <row r="151" spans="1:12" s="23" customFormat="1" ht="18">
      <c r="A151" s="21"/>
      <c r="C151" s="57"/>
      <c r="D151" s="57"/>
      <c r="E151" s="57"/>
      <c r="F151" s="57"/>
      <c r="G151" s="57"/>
      <c r="H151" s="57"/>
      <c r="I151" s="57"/>
      <c r="J151" s="57"/>
      <c r="K151" s="57"/>
      <c r="L151" s="57"/>
    </row>
    <row r="152" spans="1:12" s="23" customFormat="1" ht="18">
      <c r="A152" s="21"/>
      <c r="C152" s="57"/>
      <c r="D152" s="57"/>
      <c r="E152" s="57"/>
      <c r="F152" s="57"/>
      <c r="G152" s="57"/>
      <c r="H152" s="57"/>
      <c r="I152" s="57"/>
      <c r="J152" s="57"/>
      <c r="K152" s="57"/>
      <c r="L152" s="57"/>
    </row>
    <row r="153" spans="1:12" s="23" customFormat="1" ht="18">
      <c r="A153" s="21"/>
      <c r="C153" s="57"/>
      <c r="D153" s="57"/>
      <c r="E153" s="57"/>
      <c r="F153" s="57"/>
      <c r="G153" s="57"/>
      <c r="H153" s="57"/>
      <c r="I153" s="57"/>
      <c r="J153" s="57"/>
      <c r="K153" s="57"/>
      <c r="L153" s="57"/>
    </row>
    <row r="154" spans="1:12" s="23" customFormat="1" ht="18">
      <c r="A154" s="21"/>
      <c r="C154" s="57"/>
      <c r="D154" s="57"/>
      <c r="E154" s="57"/>
      <c r="F154" s="57"/>
      <c r="G154" s="57"/>
      <c r="H154" s="57"/>
      <c r="I154" s="57"/>
      <c r="J154" s="57"/>
      <c r="K154" s="57"/>
      <c r="L154" s="57"/>
    </row>
    <row r="155" spans="1:12" s="23" customFormat="1" ht="18">
      <c r="A155" s="21"/>
      <c r="C155" s="57"/>
      <c r="D155" s="57"/>
      <c r="E155" s="57"/>
      <c r="F155" s="57"/>
      <c r="G155" s="57"/>
      <c r="H155" s="57"/>
      <c r="I155" s="57"/>
      <c r="J155" s="57"/>
      <c r="K155" s="57"/>
      <c r="L155" s="57"/>
    </row>
    <row r="156" spans="1:12" s="23" customFormat="1" ht="18">
      <c r="A156" s="21"/>
      <c r="C156" s="57"/>
      <c r="D156" s="57"/>
      <c r="E156" s="57"/>
      <c r="F156" s="57"/>
      <c r="G156" s="57"/>
      <c r="H156" s="57"/>
      <c r="I156" s="57"/>
      <c r="J156" s="57"/>
      <c r="K156" s="57"/>
      <c r="L156" s="57"/>
    </row>
    <row r="157" spans="1:12" s="23" customFormat="1" ht="18">
      <c r="A157" s="21"/>
      <c r="C157" s="57"/>
      <c r="D157" s="57"/>
      <c r="E157" s="57"/>
      <c r="F157" s="57"/>
      <c r="G157" s="57"/>
      <c r="H157" s="57"/>
      <c r="I157" s="57"/>
      <c r="J157" s="57"/>
      <c r="K157" s="57"/>
      <c r="L157" s="57"/>
    </row>
    <row r="158" spans="1:12" s="23" customFormat="1" ht="18">
      <c r="A158" s="21"/>
      <c r="C158" s="57"/>
      <c r="D158" s="57"/>
      <c r="E158" s="57"/>
      <c r="F158" s="57"/>
      <c r="G158" s="57"/>
      <c r="H158" s="57"/>
      <c r="I158" s="57"/>
      <c r="J158" s="57"/>
      <c r="K158" s="57"/>
      <c r="L158" s="57"/>
    </row>
    <row r="159" spans="1:12" s="23" customFormat="1" ht="18">
      <c r="A159" s="21"/>
      <c r="C159" s="57"/>
      <c r="D159" s="57"/>
      <c r="E159" s="57"/>
      <c r="F159" s="57"/>
      <c r="G159" s="57"/>
      <c r="H159" s="57"/>
      <c r="I159" s="57"/>
      <c r="J159" s="57"/>
      <c r="K159" s="57"/>
      <c r="L159" s="57"/>
    </row>
    <row r="160" spans="1:12" s="23" customFormat="1" ht="18">
      <c r="A160" s="21"/>
      <c r="C160" s="57"/>
      <c r="D160" s="57"/>
      <c r="E160" s="57"/>
      <c r="F160" s="57"/>
      <c r="G160" s="57"/>
      <c r="H160" s="57"/>
      <c r="I160" s="57"/>
      <c r="J160" s="57"/>
      <c r="K160" s="57"/>
      <c r="L160" s="57"/>
    </row>
    <row r="161" spans="1:12" s="23" customFormat="1" ht="18">
      <c r="A161" s="21"/>
      <c r="C161" s="57"/>
      <c r="D161" s="57"/>
      <c r="E161" s="57"/>
      <c r="F161" s="57"/>
      <c r="G161" s="57"/>
      <c r="H161" s="57"/>
      <c r="I161" s="57"/>
      <c r="J161" s="57"/>
      <c r="K161" s="57"/>
      <c r="L161" s="57"/>
    </row>
    <row r="162" spans="1:12" s="23" customFormat="1" ht="18">
      <c r="A162" s="21"/>
      <c r="C162" s="57"/>
      <c r="D162" s="57"/>
      <c r="E162" s="57"/>
      <c r="F162" s="57"/>
      <c r="G162" s="57"/>
      <c r="H162" s="57"/>
      <c r="I162" s="57"/>
      <c r="J162" s="57"/>
      <c r="K162" s="57"/>
      <c r="L162" s="57"/>
    </row>
    <row r="163" spans="1:12" s="23" customFormat="1" ht="18">
      <c r="A163" s="21"/>
      <c r="C163" s="57"/>
      <c r="D163" s="57"/>
      <c r="E163" s="57"/>
      <c r="F163" s="57"/>
      <c r="G163" s="57"/>
      <c r="H163" s="57"/>
      <c r="I163" s="57"/>
      <c r="J163" s="57"/>
      <c r="K163" s="57"/>
      <c r="L163" s="57"/>
    </row>
    <row r="164" spans="1:12" s="23" customFormat="1" ht="18">
      <c r="A164" s="21"/>
      <c r="C164" s="57"/>
      <c r="D164" s="57"/>
      <c r="E164" s="57"/>
      <c r="F164" s="57"/>
      <c r="G164" s="57"/>
      <c r="H164" s="57"/>
      <c r="I164" s="57"/>
      <c r="J164" s="57"/>
      <c r="K164" s="57"/>
      <c r="L164" s="57"/>
    </row>
    <row r="165" spans="1:12" s="23" customFormat="1" ht="18">
      <c r="A165" s="21"/>
      <c r="C165" s="57"/>
      <c r="D165" s="57"/>
      <c r="E165" s="57"/>
      <c r="F165" s="57"/>
      <c r="G165" s="57"/>
      <c r="H165" s="57"/>
      <c r="I165" s="57"/>
      <c r="J165" s="57"/>
      <c r="K165" s="57"/>
      <c r="L165" s="57"/>
    </row>
    <row r="166" spans="1:12" s="23" customFormat="1" ht="18">
      <c r="A166" s="21"/>
      <c r="C166" s="57"/>
      <c r="D166" s="57"/>
      <c r="E166" s="57"/>
      <c r="F166" s="57"/>
      <c r="G166" s="57"/>
      <c r="H166" s="57"/>
      <c r="I166" s="57"/>
      <c r="J166" s="57"/>
      <c r="K166" s="57"/>
      <c r="L166" s="57"/>
    </row>
    <row r="167" spans="1:12" s="23" customFormat="1" ht="18">
      <c r="A167" s="21"/>
      <c r="C167" s="42"/>
      <c r="D167" s="33"/>
      <c r="F167" s="47"/>
      <c r="G167" s="47"/>
      <c r="H167" s="47"/>
      <c r="I167" s="47"/>
      <c r="J167" s="47"/>
      <c r="K167" s="47"/>
      <c r="L167" s="47"/>
    </row>
    <row r="168" spans="1:12" s="3" customFormat="1" ht="18">
      <c r="A168" s="1"/>
      <c r="B168" s="2">
        <v>4</v>
      </c>
      <c r="C168" s="3" t="s">
        <v>46</v>
      </c>
      <c r="D168" s="4"/>
      <c r="E168" s="4"/>
    </row>
    <row r="169" spans="1:12" s="23" customFormat="1" ht="6.75" customHeight="1">
      <c r="A169" s="50"/>
    </row>
    <row r="170" spans="1:12" s="23" customFormat="1">
      <c r="A170" s="50"/>
      <c r="B170" s="33">
        <v>4.4000000000000004</v>
      </c>
      <c r="C170" s="23" t="s">
        <v>36</v>
      </c>
      <c r="J170" s="3"/>
      <c r="K170" s="51" t="s">
        <v>28</v>
      </c>
      <c r="L170" s="29"/>
    </row>
    <row r="171" spans="1:12" s="23" customFormat="1">
      <c r="A171" s="50"/>
    </row>
    <row r="172" spans="1:12" s="23" customFormat="1">
      <c r="A172" s="50"/>
      <c r="B172" s="33">
        <v>4.5</v>
      </c>
      <c r="C172" s="23" t="s">
        <v>37</v>
      </c>
      <c r="J172" s="3"/>
      <c r="K172" s="67" t="s">
        <v>28</v>
      </c>
    </row>
    <row r="173" spans="1:12" s="23" customFormat="1">
      <c r="A173" s="50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1:12" s="23" customFormat="1">
      <c r="A174" s="50"/>
      <c r="B174" s="33">
        <v>4.5999999999999996</v>
      </c>
      <c r="C174" s="53" t="s">
        <v>38</v>
      </c>
      <c r="D174" s="52"/>
      <c r="E174" s="52"/>
      <c r="F174" s="52"/>
      <c r="G174" s="52"/>
      <c r="H174" s="52"/>
      <c r="I174" s="52"/>
      <c r="J174" s="3"/>
      <c r="K174" s="67" t="s">
        <v>28</v>
      </c>
      <c r="L174" s="52"/>
    </row>
    <row r="175" spans="1:12" s="23" customFormat="1">
      <c r="A175" s="50"/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</sheetData>
  <sheetProtection algorithmName="SHA-512" hashValue="AwiIHggVMjdPdrDyiKACigsBgVw7THJt8gwOkrnoik9PQFd0wg50mFe0nO1sNCR/4EBKjd+9JLc8BHk/MyshTg==" saltValue="7fEiu0Py5TE/CvP997/Y5A==" spinCount="100000" sheet="1" selectLockedCell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26">
    <mergeCell ref="J12:L12"/>
    <mergeCell ref="F54:G54"/>
    <mergeCell ref="F24:L24"/>
    <mergeCell ref="F48:L48"/>
    <mergeCell ref="F32:L32"/>
    <mergeCell ref="F34:L34"/>
    <mergeCell ref="F36:L36"/>
    <mergeCell ref="F40:L40"/>
    <mergeCell ref="F42:L42"/>
    <mergeCell ref="F44:L44"/>
    <mergeCell ref="F20:G20"/>
    <mergeCell ref="F22:L22"/>
    <mergeCell ref="F26:L26"/>
    <mergeCell ref="F15:L15"/>
    <mergeCell ref="C15:E15"/>
    <mergeCell ref="F50:L50"/>
    <mergeCell ref="C128:L147"/>
    <mergeCell ref="C150:L166"/>
    <mergeCell ref="F56:L56"/>
    <mergeCell ref="F62:L62"/>
    <mergeCell ref="F60:L60"/>
    <mergeCell ref="F58:L58"/>
    <mergeCell ref="C96:L96"/>
    <mergeCell ref="C70:L93"/>
    <mergeCell ref="F64:L64"/>
    <mergeCell ref="C97:L124"/>
  </mergeCells>
  <conditionalFormatting sqref="C70:L93">
    <cfRule type="expression" dxfId="24" priority="292">
      <formula>$A$70=1</formula>
    </cfRule>
  </conditionalFormatting>
  <conditionalFormatting sqref="F56:L58 F60:L60 F62:L62 F64:L64 F50:L50 F48:L48 F42:L42 F40:L40 F36:L36 F34:L34 F32:L32 F44:L44 F22:L23 F25:L27 F29:L29">
    <cfRule type="expression" dxfId="23" priority="291">
      <formula>$A22=1</formula>
    </cfRule>
  </conditionalFormatting>
  <conditionalFormatting sqref="F20:G20">
    <cfRule type="expression" dxfId="22" priority="124">
      <formula>$A$20=1</formula>
    </cfRule>
  </conditionalFormatting>
  <conditionalFormatting sqref="D67:L67">
    <cfRule type="expression" dxfId="21" priority="343">
      <formula>#REF!&gt;1</formula>
    </cfRule>
  </conditionalFormatting>
  <conditionalFormatting sqref="F24:L24">
    <cfRule type="expression" dxfId="20" priority="64">
      <formula>$A24=1</formula>
    </cfRule>
  </conditionalFormatting>
  <conditionalFormatting sqref="AA26:AA28">
    <cfRule type="expression" dxfId="19" priority="62">
      <formula>$A$45=1</formula>
    </cfRule>
  </conditionalFormatting>
  <conditionalFormatting sqref="F28">
    <cfRule type="expression" dxfId="18" priority="61">
      <formula>$A$43=1</formula>
    </cfRule>
  </conditionalFormatting>
  <conditionalFormatting sqref="J28">
    <cfRule type="expression" dxfId="17" priority="60">
      <formula>$A$44=1</formula>
    </cfRule>
  </conditionalFormatting>
  <conditionalFormatting sqref="V26:V28">
    <cfRule type="expression" dxfId="16" priority="366">
      <formula>#REF!=1</formula>
    </cfRule>
  </conditionalFormatting>
  <conditionalFormatting sqref="C128:L147">
    <cfRule type="expression" dxfId="15" priority="42">
      <formula>$A$70=1</formula>
    </cfRule>
  </conditionalFormatting>
  <conditionalFormatting sqref="C150:L166">
    <cfRule type="expression" dxfId="14" priority="41">
      <formula>$A$70=1</formula>
    </cfRule>
  </conditionalFormatting>
  <conditionalFormatting sqref="L10">
    <cfRule type="expression" dxfId="13" priority="36">
      <formula>$A$44=1</formula>
    </cfRule>
  </conditionalFormatting>
  <conditionalFormatting sqref="L9">
    <cfRule type="expression" dxfId="12" priority="37">
      <formula>$A$44=1</formula>
    </cfRule>
  </conditionalFormatting>
  <conditionalFormatting sqref="F54:G54">
    <cfRule type="expression" dxfId="11" priority="30">
      <formula>$A$20=1</formula>
    </cfRule>
  </conditionalFormatting>
  <conditionalFormatting sqref="F15:L15">
    <cfRule type="expression" dxfId="10" priority="25">
      <formula>$A15=1</formula>
    </cfRule>
  </conditionalFormatting>
  <conditionalFormatting sqref="C97:L124">
    <cfRule type="expression" dxfId="9" priority="20">
      <formula>$A$70=1</formula>
    </cfRule>
  </conditionalFormatting>
  <conditionalFormatting sqref="K170">
    <cfRule type="expression" dxfId="2" priority="3">
      <formula>#REF!=1</formula>
    </cfRule>
  </conditionalFormatting>
  <conditionalFormatting sqref="K172">
    <cfRule type="expression" dxfId="1" priority="2">
      <formula>#REF!=1</formula>
    </cfRule>
  </conditionalFormatting>
  <conditionalFormatting sqref="K174">
    <cfRule type="expression" dxfId="0" priority="1">
      <formula>#REF!=1</formula>
    </cfRule>
  </conditionalFormatting>
  <dataValidations count="3">
    <dataValidation type="list" allowBlank="1" showInputMessage="1" showErrorMessage="1" error="Veuillez choisir une des options à l'aide du menu déroulant - petite fléche sur la droite de la cellule._x000a_Pour cela appuyer sur Annuler" sqref="AA26:AA28 J28 J170:K170 J172:K172 J174:K174">
      <formula1>"Oui,Non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V26:V28 F28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20:G20 F54:G54">
      <formula1>"Madame,Monsieur,Non-binaire,Ne souhaite pas répondre"</formula1>
    </dataValidation>
  </dataValidation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Rens. généraux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ise Wenger</dc:creator>
  <cp:lastModifiedBy>Lombard Mathieu (DCS)</cp:lastModifiedBy>
  <cp:lastPrinted>2023-08-30T14:57:37Z</cp:lastPrinted>
  <dcterms:created xsi:type="dcterms:W3CDTF">2020-10-19T15:39:33Z</dcterms:created>
  <dcterms:modified xsi:type="dcterms:W3CDTF">2025-06-23T12:3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05229593</vt:i4>
  </property>
  <property fmtid="{D5CDD505-2E9C-101B-9397-08002B2CF9AE}" pid="3" name="_NewReviewCycle">
    <vt:lpwstr/>
  </property>
  <property fmtid="{D5CDD505-2E9C-101B-9397-08002B2CF9AE}" pid="4" name="_EmailSubject">
    <vt:lpwstr>formulaire labels</vt:lpwstr>
  </property>
  <property fmtid="{D5CDD505-2E9C-101B-9397-08002B2CF9AE}" pid="5" name="_AuthorEmail">
    <vt:lpwstr>jerome.soudan@etat.ge.ch</vt:lpwstr>
  </property>
  <property fmtid="{D5CDD505-2E9C-101B-9397-08002B2CF9AE}" pid="6" name="_AuthorEmailDisplayName">
    <vt:lpwstr>Soudan Jérôme (DCS)</vt:lpwstr>
  </property>
  <property fmtid="{D5CDD505-2E9C-101B-9397-08002B2CF9AE}" pid="7" name="_PreviousAdHocReviewCycleID">
    <vt:i4>-702768540</vt:i4>
  </property>
  <property fmtid="{D5CDD505-2E9C-101B-9397-08002B2CF9AE}" pid="8" name="_ReviewingToolsShownOnce">
    <vt:lpwstr/>
  </property>
</Properties>
</file>